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</c:numCache>
            </c:numRef>
          </c:cat>
          <c:val>
            <c:numRef>
              <c:f>'Price to Sales Multiple'!$F$1289:$F$5119</c:f>
              <c:numCache>
                <c:formatCode>0.00\x</c:formatCode>
                <c:ptCount val="3831"/>
                <c:pt idx="731">
                  <c:v>6.2814272543535301</c:v>
                </c:pt>
                <c:pt idx="732">
                  <c:v>6.2814272543535301</c:v>
                </c:pt>
                <c:pt idx="733">
                  <c:v>6.2814272543535301</c:v>
                </c:pt>
                <c:pt idx="734">
                  <c:v>6.2814272543535301</c:v>
                </c:pt>
                <c:pt idx="735">
                  <c:v>6.2814272543535301</c:v>
                </c:pt>
                <c:pt idx="736">
                  <c:v>6.2814272543535301</c:v>
                </c:pt>
                <c:pt idx="737">
                  <c:v>6.2814272543535301</c:v>
                </c:pt>
                <c:pt idx="738">
                  <c:v>6.2814272543535301</c:v>
                </c:pt>
                <c:pt idx="739">
                  <c:v>6.2814272543535301</c:v>
                </c:pt>
                <c:pt idx="740">
                  <c:v>6.2814272543535301</c:v>
                </c:pt>
                <c:pt idx="741">
                  <c:v>6.2814272543535301</c:v>
                </c:pt>
                <c:pt idx="742">
                  <c:v>6.2814272543535301</c:v>
                </c:pt>
                <c:pt idx="743">
                  <c:v>6.2814272543535301</c:v>
                </c:pt>
                <c:pt idx="744">
                  <c:v>6.2814272543535301</c:v>
                </c:pt>
                <c:pt idx="745">
                  <c:v>6.2814272543535301</c:v>
                </c:pt>
                <c:pt idx="746">
                  <c:v>6.2814272543535301</c:v>
                </c:pt>
                <c:pt idx="747">
                  <c:v>6.2814272543535301</c:v>
                </c:pt>
                <c:pt idx="748">
                  <c:v>6.2814272543535301</c:v>
                </c:pt>
                <c:pt idx="749">
                  <c:v>6.2814272543535301</c:v>
                </c:pt>
                <c:pt idx="750">
                  <c:v>6.2814272543535301</c:v>
                </c:pt>
                <c:pt idx="751">
                  <c:v>6.2814272543535301</c:v>
                </c:pt>
                <c:pt idx="752">
                  <c:v>6.2814272543535301</c:v>
                </c:pt>
                <c:pt idx="753">
                  <c:v>6.2814272543535301</c:v>
                </c:pt>
                <c:pt idx="754">
                  <c:v>6.2814272543535301</c:v>
                </c:pt>
                <c:pt idx="755">
                  <c:v>6.2814272543535301</c:v>
                </c:pt>
                <c:pt idx="756">
                  <c:v>6.2814272543535301</c:v>
                </c:pt>
                <c:pt idx="757">
                  <c:v>6.2814272543535301</c:v>
                </c:pt>
                <c:pt idx="758">
                  <c:v>6.2814272543535301</c:v>
                </c:pt>
                <c:pt idx="759">
                  <c:v>6.2814272543535301</c:v>
                </c:pt>
                <c:pt idx="760">
                  <c:v>6.2814272543535301</c:v>
                </c:pt>
                <c:pt idx="761">
                  <c:v>6.2814272543535301</c:v>
                </c:pt>
                <c:pt idx="762">
                  <c:v>6.2814272543535301</c:v>
                </c:pt>
                <c:pt idx="763">
                  <c:v>6.2814272543535301</c:v>
                </c:pt>
                <c:pt idx="764">
                  <c:v>6.2814272543535301</c:v>
                </c:pt>
                <c:pt idx="765">
                  <c:v>6.2814272543535301</c:v>
                </c:pt>
                <c:pt idx="766">
                  <c:v>6.2814272543535301</c:v>
                </c:pt>
                <c:pt idx="767">
                  <c:v>6.2814272543535301</c:v>
                </c:pt>
                <c:pt idx="768">
                  <c:v>6.2814272543535301</c:v>
                </c:pt>
                <c:pt idx="769">
                  <c:v>6.2814272543535301</c:v>
                </c:pt>
                <c:pt idx="770">
                  <c:v>6.2814272543535301</c:v>
                </c:pt>
                <c:pt idx="771">
                  <c:v>6.2814272543535301</c:v>
                </c:pt>
                <c:pt idx="772">
                  <c:v>6.2814272543535301</c:v>
                </c:pt>
                <c:pt idx="773">
                  <c:v>6.2814272543535301</c:v>
                </c:pt>
                <c:pt idx="774">
                  <c:v>6.2814272543535301</c:v>
                </c:pt>
                <c:pt idx="775">
                  <c:v>6.2814272543535301</c:v>
                </c:pt>
                <c:pt idx="776">
                  <c:v>6.2814272543535301</c:v>
                </c:pt>
                <c:pt idx="777">
                  <c:v>6.2814272543535301</c:v>
                </c:pt>
                <c:pt idx="778">
                  <c:v>6.2814272543535301</c:v>
                </c:pt>
                <c:pt idx="779">
                  <c:v>6.2814272543535301</c:v>
                </c:pt>
                <c:pt idx="780">
                  <c:v>6.2814272543535301</c:v>
                </c:pt>
                <c:pt idx="781">
                  <c:v>6.2814272543535301</c:v>
                </c:pt>
                <c:pt idx="782">
                  <c:v>6.2814272543535301</c:v>
                </c:pt>
                <c:pt idx="783">
                  <c:v>6.2814272543535301</c:v>
                </c:pt>
                <c:pt idx="784">
                  <c:v>6.2814272543535301</c:v>
                </c:pt>
                <c:pt idx="785">
                  <c:v>6.2814272543535301</c:v>
                </c:pt>
                <c:pt idx="786">
                  <c:v>6.2814272543535301</c:v>
                </c:pt>
                <c:pt idx="787">
                  <c:v>6.2814272543535301</c:v>
                </c:pt>
                <c:pt idx="788">
                  <c:v>6.2814272543535301</c:v>
                </c:pt>
                <c:pt idx="789">
                  <c:v>6.2814272543535301</c:v>
                </c:pt>
                <c:pt idx="790">
                  <c:v>6.2814272543535301</c:v>
                </c:pt>
                <c:pt idx="791">
                  <c:v>6.2814272543535301</c:v>
                </c:pt>
                <c:pt idx="792">
                  <c:v>6.2814272543535301</c:v>
                </c:pt>
                <c:pt idx="793">
                  <c:v>6.2814272543535301</c:v>
                </c:pt>
                <c:pt idx="794">
                  <c:v>6.2814272543535301</c:v>
                </c:pt>
                <c:pt idx="795">
                  <c:v>6.2814272543535301</c:v>
                </c:pt>
                <c:pt idx="796">
                  <c:v>6.2814272543535301</c:v>
                </c:pt>
                <c:pt idx="797">
                  <c:v>6.2814272543535301</c:v>
                </c:pt>
                <c:pt idx="798">
                  <c:v>6.2814272543535301</c:v>
                </c:pt>
                <c:pt idx="799">
                  <c:v>6.2814272543535301</c:v>
                </c:pt>
                <c:pt idx="800">
                  <c:v>6.2814272543535301</c:v>
                </c:pt>
                <c:pt idx="801">
                  <c:v>6.2814272543535301</c:v>
                </c:pt>
                <c:pt idx="802">
                  <c:v>6.2814272543535301</c:v>
                </c:pt>
                <c:pt idx="803">
                  <c:v>6.2814272543535301</c:v>
                </c:pt>
                <c:pt idx="804">
                  <c:v>6.2814272543535301</c:v>
                </c:pt>
                <c:pt idx="805">
                  <c:v>6.2814272543535301</c:v>
                </c:pt>
                <c:pt idx="806">
                  <c:v>6.2814272543535301</c:v>
                </c:pt>
                <c:pt idx="807">
                  <c:v>6.2814272543535301</c:v>
                </c:pt>
                <c:pt idx="808">
                  <c:v>6.2814272543535301</c:v>
                </c:pt>
                <c:pt idx="809">
                  <c:v>6.2814272543535301</c:v>
                </c:pt>
                <c:pt idx="810">
                  <c:v>6.2814272543535301</c:v>
                </c:pt>
                <c:pt idx="811">
                  <c:v>6.2814272543535301</c:v>
                </c:pt>
                <c:pt idx="812">
                  <c:v>6.2814272543535301</c:v>
                </c:pt>
                <c:pt idx="813">
                  <c:v>6.2814272543535301</c:v>
                </c:pt>
                <c:pt idx="814">
                  <c:v>6.2814272543535301</c:v>
                </c:pt>
                <c:pt idx="815">
                  <c:v>6.2814272543535301</c:v>
                </c:pt>
                <c:pt idx="816">
                  <c:v>6.2814272543535301</c:v>
                </c:pt>
                <c:pt idx="817">
                  <c:v>6.2814272543535301</c:v>
                </c:pt>
                <c:pt idx="818">
                  <c:v>6.2814272543535301</c:v>
                </c:pt>
                <c:pt idx="819">
                  <c:v>6.2814272543535301</c:v>
                </c:pt>
                <c:pt idx="820">
                  <c:v>6.2814272543535301</c:v>
                </c:pt>
                <c:pt idx="821">
                  <c:v>6.2814272543535301</c:v>
                </c:pt>
                <c:pt idx="822">
                  <c:v>6.2814272543535301</c:v>
                </c:pt>
                <c:pt idx="823">
                  <c:v>6.2814272543535301</c:v>
                </c:pt>
                <c:pt idx="824">
                  <c:v>6.2814272543535301</c:v>
                </c:pt>
                <c:pt idx="825">
                  <c:v>6.2814272543535301</c:v>
                </c:pt>
                <c:pt idx="826">
                  <c:v>6.2814272543535301</c:v>
                </c:pt>
                <c:pt idx="827">
                  <c:v>6.2814272543535301</c:v>
                </c:pt>
                <c:pt idx="828">
                  <c:v>6.2814272543535301</c:v>
                </c:pt>
                <c:pt idx="829">
                  <c:v>6.2814272543535301</c:v>
                </c:pt>
                <c:pt idx="830">
                  <c:v>6.2814272543535301</c:v>
                </c:pt>
                <c:pt idx="831">
                  <c:v>6.2814272543535301</c:v>
                </c:pt>
                <c:pt idx="832">
                  <c:v>6.2814272543535301</c:v>
                </c:pt>
                <c:pt idx="833">
                  <c:v>6.2814272543535301</c:v>
                </c:pt>
                <c:pt idx="834">
                  <c:v>6.2814272543535301</c:v>
                </c:pt>
                <c:pt idx="835">
                  <c:v>6.2814272543535301</c:v>
                </c:pt>
                <c:pt idx="836">
                  <c:v>6.2814272543535301</c:v>
                </c:pt>
                <c:pt idx="837">
                  <c:v>6.2814272543535301</c:v>
                </c:pt>
                <c:pt idx="838">
                  <c:v>6.2814272543535301</c:v>
                </c:pt>
                <c:pt idx="839">
                  <c:v>6.2814272543535301</c:v>
                </c:pt>
                <c:pt idx="840">
                  <c:v>6.2814272543535301</c:v>
                </c:pt>
                <c:pt idx="841">
                  <c:v>6.2814272543535301</c:v>
                </c:pt>
                <c:pt idx="842">
                  <c:v>6.2814272543535301</c:v>
                </c:pt>
                <c:pt idx="843">
                  <c:v>6.2814272543535301</c:v>
                </c:pt>
                <c:pt idx="844">
                  <c:v>6.2814272543535301</c:v>
                </c:pt>
                <c:pt idx="845">
                  <c:v>6.2814272543535301</c:v>
                </c:pt>
                <c:pt idx="846">
                  <c:v>6.2814272543535301</c:v>
                </c:pt>
                <c:pt idx="847">
                  <c:v>6.2814272543535301</c:v>
                </c:pt>
                <c:pt idx="848">
                  <c:v>6.2814272543535301</c:v>
                </c:pt>
                <c:pt idx="849">
                  <c:v>6.2814272543535301</c:v>
                </c:pt>
                <c:pt idx="850">
                  <c:v>6.2814272543535301</c:v>
                </c:pt>
                <c:pt idx="851">
                  <c:v>6.2814272543535301</c:v>
                </c:pt>
                <c:pt idx="852">
                  <c:v>6.2814272543535301</c:v>
                </c:pt>
                <c:pt idx="853">
                  <c:v>6.2814272543535301</c:v>
                </c:pt>
                <c:pt idx="854">
                  <c:v>6.2814272543535301</c:v>
                </c:pt>
                <c:pt idx="855">
                  <c:v>6.2814272543535301</c:v>
                </c:pt>
                <c:pt idx="856">
                  <c:v>6.2814272543535301</c:v>
                </c:pt>
                <c:pt idx="857">
                  <c:v>6.2814272543535301</c:v>
                </c:pt>
                <c:pt idx="858">
                  <c:v>6.2814272543535301</c:v>
                </c:pt>
                <c:pt idx="859">
                  <c:v>6.2814272543535301</c:v>
                </c:pt>
                <c:pt idx="860">
                  <c:v>6.2814272543535301</c:v>
                </c:pt>
                <c:pt idx="861">
                  <c:v>6.2814272543535301</c:v>
                </c:pt>
                <c:pt idx="862">
                  <c:v>6.2814272543535301</c:v>
                </c:pt>
                <c:pt idx="863">
                  <c:v>6.2814272543535301</c:v>
                </c:pt>
                <c:pt idx="864">
                  <c:v>6.2814272543535301</c:v>
                </c:pt>
                <c:pt idx="865">
                  <c:v>6.2814272543535301</c:v>
                </c:pt>
                <c:pt idx="866">
                  <c:v>6.2814272543535301</c:v>
                </c:pt>
                <c:pt idx="867">
                  <c:v>6.2814272543535301</c:v>
                </c:pt>
                <c:pt idx="868">
                  <c:v>6.2814272543535301</c:v>
                </c:pt>
                <c:pt idx="869">
                  <c:v>6.2814272543535301</c:v>
                </c:pt>
                <c:pt idx="870">
                  <c:v>6.2814272543535301</c:v>
                </c:pt>
                <c:pt idx="871">
                  <c:v>6.2814272543535301</c:v>
                </c:pt>
                <c:pt idx="872">
                  <c:v>6.2814272543535301</c:v>
                </c:pt>
                <c:pt idx="873">
                  <c:v>6.2814272543535301</c:v>
                </c:pt>
                <c:pt idx="874">
                  <c:v>6.2814272543535301</c:v>
                </c:pt>
                <c:pt idx="875">
                  <c:v>6.2814272543535301</c:v>
                </c:pt>
                <c:pt idx="876">
                  <c:v>6.2814272543535301</c:v>
                </c:pt>
                <c:pt idx="877">
                  <c:v>6.2814272543535301</c:v>
                </c:pt>
                <c:pt idx="878">
                  <c:v>6.2814272543535301</c:v>
                </c:pt>
                <c:pt idx="879">
                  <c:v>6.2814272543535301</c:v>
                </c:pt>
                <c:pt idx="880">
                  <c:v>6.2814272543535301</c:v>
                </c:pt>
                <c:pt idx="881">
                  <c:v>6.2814272543535301</c:v>
                </c:pt>
                <c:pt idx="882">
                  <c:v>6.2814272543535301</c:v>
                </c:pt>
                <c:pt idx="883">
                  <c:v>6.2814272543535301</c:v>
                </c:pt>
                <c:pt idx="884">
                  <c:v>6.2814272543535301</c:v>
                </c:pt>
                <c:pt idx="885">
                  <c:v>6.2814272543535301</c:v>
                </c:pt>
                <c:pt idx="886">
                  <c:v>6.2814272543535301</c:v>
                </c:pt>
                <c:pt idx="887">
                  <c:v>6.2814272543535301</c:v>
                </c:pt>
                <c:pt idx="888">
                  <c:v>6.2814272543535301</c:v>
                </c:pt>
                <c:pt idx="889">
                  <c:v>6.2814272543535301</c:v>
                </c:pt>
                <c:pt idx="890">
                  <c:v>6.2814272543535301</c:v>
                </c:pt>
                <c:pt idx="891">
                  <c:v>6.2814272543535301</c:v>
                </c:pt>
                <c:pt idx="892">
                  <c:v>6.2814272543535301</c:v>
                </c:pt>
                <c:pt idx="893">
                  <c:v>6.2814272543535301</c:v>
                </c:pt>
                <c:pt idx="894">
                  <c:v>6.2814272543535301</c:v>
                </c:pt>
                <c:pt idx="895">
                  <c:v>6.2814272543535301</c:v>
                </c:pt>
                <c:pt idx="896">
                  <c:v>6.2814272543535301</c:v>
                </c:pt>
                <c:pt idx="897">
                  <c:v>6.2814272543535301</c:v>
                </c:pt>
                <c:pt idx="898">
                  <c:v>6.2814272543535301</c:v>
                </c:pt>
                <c:pt idx="899">
                  <c:v>6.2814272543535301</c:v>
                </c:pt>
                <c:pt idx="900">
                  <c:v>6.2814272543535301</c:v>
                </c:pt>
                <c:pt idx="901">
                  <c:v>6.2814272543535301</c:v>
                </c:pt>
                <c:pt idx="902">
                  <c:v>6.2814272543535301</c:v>
                </c:pt>
                <c:pt idx="903">
                  <c:v>6.2814272543535301</c:v>
                </c:pt>
                <c:pt idx="904">
                  <c:v>6.2814272543535301</c:v>
                </c:pt>
                <c:pt idx="905">
                  <c:v>6.2814272543535301</c:v>
                </c:pt>
                <c:pt idx="906">
                  <c:v>6.2814272543535301</c:v>
                </c:pt>
                <c:pt idx="907">
                  <c:v>6.2814272543535301</c:v>
                </c:pt>
                <c:pt idx="908">
                  <c:v>6.2814272543535301</c:v>
                </c:pt>
                <c:pt idx="909">
                  <c:v>6.2814272543535301</c:v>
                </c:pt>
                <c:pt idx="910">
                  <c:v>6.2814272543535301</c:v>
                </c:pt>
                <c:pt idx="911">
                  <c:v>6.2814272543535301</c:v>
                </c:pt>
                <c:pt idx="912">
                  <c:v>6.2814272543535301</c:v>
                </c:pt>
                <c:pt idx="913">
                  <c:v>6.2814272543535301</c:v>
                </c:pt>
                <c:pt idx="914">
                  <c:v>6.2814272543535301</c:v>
                </c:pt>
                <c:pt idx="915">
                  <c:v>6.2814272543535301</c:v>
                </c:pt>
                <c:pt idx="916">
                  <c:v>6.2814272543535301</c:v>
                </c:pt>
                <c:pt idx="917">
                  <c:v>6.2814272543535301</c:v>
                </c:pt>
                <c:pt idx="918">
                  <c:v>6.2814272543535301</c:v>
                </c:pt>
                <c:pt idx="919">
                  <c:v>6.2814272543535301</c:v>
                </c:pt>
                <c:pt idx="920">
                  <c:v>6.2814272543535301</c:v>
                </c:pt>
                <c:pt idx="921">
                  <c:v>6.2814272543535301</c:v>
                </c:pt>
                <c:pt idx="922">
                  <c:v>6.2814272543535301</c:v>
                </c:pt>
                <c:pt idx="923">
                  <c:v>6.2814272543535301</c:v>
                </c:pt>
                <c:pt idx="924">
                  <c:v>6.2814272543535301</c:v>
                </c:pt>
                <c:pt idx="925">
                  <c:v>6.2814272543535301</c:v>
                </c:pt>
                <c:pt idx="926">
                  <c:v>6.2814272543535301</c:v>
                </c:pt>
                <c:pt idx="927">
                  <c:v>6.2814272543535301</c:v>
                </c:pt>
                <c:pt idx="928">
                  <c:v>6.2814272543535301</c:v>
                </c:pt>
                <c:pt idx="929">
                  <c:v>6.2814272543535301</c:v>
                </c:pt>
                <c:pt idx="930">
                  <c:v>6.2814272543535301</c:v>
                </c:pt>
                <c:pt idx="931">
                  <c:v>6.2814272543535301</c:v>
                </c:pt>
                <c:pt idx="932">
                  <c:v>6.2814272543535301</c:v>
                </c:pt>
                <c:pt idx="933">
                  <c:v>6.2814272543535301</c:v>
                </c:pt>
                <c:pt idx="934">
                  <c:v>6.2814272543535301</c:v>
                </c:pt>
                <c:pt idx="935">
                  <c:v>6.2814272543535301</c:v>
                </c:pt>
                <c:pt idx="936">
                  <c:v>6.2814272543535301</c:v>
                </c:pt>
                <c:pt idx="937">
                  <c:v>6.2814272543535301</c:v>
                </c:pt>
                <c:pt idx="938">
                  <c:v>6.2814272543535301</c:v>
                </c:pt>
                <c:pt idx="939">
                  <c:v>6.2814272543535301</c:v>
                </c:pt>
                <c:pt idx="940">
                  <c:v>6.2814272543535301</c:v>
                </c:pt>
                <c:pt idx="941">
                  <c:v>6.2814272543535301</c:v>
                </c:pt>
                <c:pt idx="942">
                  <c:v>6.2814272543535301</c:v>
                </c:pt>
                <c:pt idx="943">
                  <c:v>6.2814272543535301</c:v>
                </c:pt>
                <c:pt idx="944">
                  <c:v>6.2814272543535301</c:v>
                </c:pt>
                <c:pt idx="945">
                  <c:v>6.2814272543535301</c:v>
                </c:pt>
                <c:pt idx="946">
                  <c:v>6.2814272543535301</c:v>
                </c:pt>
                <c:pt idx="947">
                  <c:v>6.2814272543535301</c:v>
                </c:pt>
                <c:pt idx="948">
                  <c:v>6.2814272543535301</c:v>
                </c:pt>
                <c:pt idx="949">
                  <c:v>6.2814272543535301</c:v>
                </c:pt>
                <c:pt idx="950">
                  <c:v>6.2814272543535301</c:v>
                </c:pt>
                <c:pt idx="951">
                  <c:v>6.2814272543535301</c:v>
                </c:pt>
                <c:pt idx="952">
                  <c:v>6.2814272543535301</c:v>
                </c:pt>
                <c:pt idx="953">
                  <c:v>6.2814272543535301</c:v>
                </c:pt>
                <c:pt idx="954">
                  <c:v>6.2814272543535301</c:v>
                </c:pt>
                <c:pt idx="955">
                  <c:v>6.2814272543535301</c:v>
                </c:pt>
                <c:pt idx="956">
                  <c:v>6.2814272543535301</c:v>
                </c:pt>
                <c:pt idx="957">
                  <c:v>6.2814272543535301</c:v>
                </c:pt>
                <c:pt idx="958">
                  <c:v>6.2814272543535301</c:v>
                </c:pt>
                <c:pt idx="959">
                  <c:v>6.2814272543535301</c:v>
                </c:pt>
                <c:pt idx="960">
                  <c:v>6.2814272543535301</c:v>
                </c:pt>
                <c:pt idx="961">
                  <c:v>6.2814272543535301</c:v>
                </c:pt>
                <c:pt idx="962">
                  <c:v>6.2814272543535301</c:v>
                </c:pt>
                <c:pt idx="963">
                  <c:v>6.2814272543535301</c:v>
                </c:pt>
                <c:pt idx="964">
                  <c:v>6.2814272543535301</c:v>
                </c:pt>
                <c:pt idx="965">
                  <c:v>6.2814272543535301</c:v>
                </c:pt>
                <c:pt idx="966">
                  <c:v>6.2814272543535301</c:v>
                </c:pt>
                <c:pt idx="967">
                  <c:v>6.2814272543535301</c:v>
                </c:pt>
                <c:pt idx="968">
                  <c:v>6.2814272543535301</c:v>
                </c:pt>
                <c:pt idx="969">
                  <c:v>6.2814272543535301</c:v>
                </c:pt>
                <c:pt idx="970">
                  <c:v>6.2814272543535301</c:v>
                </c:pt>
                <c:pt idx="971">
                  <c:v>6.2814272543535301</c:v>
                </c:pt>
                <c:pt idx="972">
                  <c:v>6.2814272543535301</c:v>
                </c:pt>
                <c:pt idx="973">
                  <c:v>6.2814272543535301</c:v>
                </c:pt>
                <c:pt idx="974">
                  <c:v>6.2814272543535301</c:v>
                </c:pt>
                <c:pt idx="975">
                  <c:v>6.2814272543535301</c:v>
                </c:pt>
                <c:pt idx="976">
                  <c:v>6.2814272543535301</c:v>
                </c:pt>
                <c:pt idx="977">
                  <c:v>6.2814272543535301</c:v>
                </c:pt>
                <c:pt idx="978">
                  <c:v>6.2814272543535301</c:v>
                </c:pt>
                <c:pt idx="979">
                  <c:v>6.2814272543535301</c:v>
                </c:pt>
                <c:pt idx="980">
                  <c:v>6.2814272543535301</c:v>
                </c:pt>
                <c:pt idx="981">
                  <c:v>6.2814272543535301</c:v>
                </c:pt>
                <c:pt idx="982">
                  <c:v>6.2814272543535301</c:v>
                </c:pt>
                <c:pt idx="983">
                  <c:v>6.2814272543535301</c:v>
                </c:pt>
                <c:pt idx="984">
                  <c:v>6.2814272543535301</c:v>
                </c:pt>
                <c:pt idx="985">
                  <c:v>6.2814272543535301</c:v>
                </c:pt>
                <c:pt idx="986">
                  <c:v>6.2814272543535301</c:v>
                </c:pt>
                <c:pt idx="987">
                  <c:v>6.2814272543535301</c:v>
                </c:pt>
                <c:pt idx="988">
                  <c:v>6.2814272543535301</c:v>
                </c:pt>
                <c:pt idx="989">
                  <c:v>6.2814272543535301</c:v>
                </c:pt>
                <c:pt idx="990">
                  <c:v>6.2814272543535301</c:v>
                </c:pt>
                <c:pt idx="991">
                  <c:v>6.2814272543535301</c:v>
                </c:pt>
                <c:pt idx="992">
                  <c:v>6.2814272543535301</c:v>
                </c:pt>
                <c:pt idx="993">
                  <c:v>6.2814272543535301</c:v>
                </c:pt>
                <c:pt idx="994">
                  <c:v>6.2814272543535301</c:v>
                </c:pt>
                <c:pt idx="995">
                  <c:v>6.2814272543535301</c:v>
                </c:pt>
                <c:pt idx="996">
                  <c:v>6.2814272543535301</c:v>
                </c:pt>
                <c:pt idx="997">
                  <c:v>6.2814272543535301</c:v>
                </c:pt>
                <c:pt idx="998">
                  <c:v>6.2814272543535301</c:v>
                </c:pt>
                <c:pt idx="999">
                  <c:v>6.2814272543535301</c:v>
                </c:pt>
                <c:pt idx="1000">
                  <c:v>6.2814272543535301</c:v>
                </c:pt>
                <c:pt idx="1001">
                  <c:v>6.2814272543535301</c:v>
                </c:pt>
                <c:pt idx="1002">
                  <c:v>6.2814272543535301</c:v>
                </c:pt>
                <c:pt idx="1003">
                  <c:v>6.2814272543535301</c:v>
                </c:pt>
                <c:pt idx="1004">
                  <c:v>6.2814272543535301</c:v>
                </c:pt>
                <c:pt idx="1005">
                  <c:v>6.2814272543535301</c:v>
                </c:pt>
                <c:pt idx="1006">
                  <c:v>6.2814272543535301</c:v>
                </c:pt>
                <c:pt idx="1007">
                  <c:v>6.2814272543535301</c:v>
                </c:pt>
                <c:pt idx="1008">
                  <c:v>6.2814272543535301</c:v>
                </c:pt>
                <c:pt idx="1009">
                  <c:v>6.2814272543535301</c:v>
                </c:pt>
                <c:pt idx="1010">
                  <c:v>6.2814272543535301</c:v>
                </c:pt>
                <c:pt idx="1011">
                  <c:v>6.2814272543535301</c:v>
                </c:pt>
                <c:pt idx="1012">
                  <c:v>6.2814272543535301</c:v>
                </c:pt>
                <c:pt idx="1013">
                  <c:v>6.2814272543535301</c:v>
                </c:pt>
                <c:pt idx="1014">
                  <c:v>6.2814272543535301</c:v>
                </c:pt>
                <c:pt idx="1015">
                  <c:v>6.2814272543535301</c:v>
                </c:pt>
                <c:pt idx="1016">
                  <c:v>6.2814272543535301</c:v>
                </c:pt>
                <c:pt idx="1017">
                  <c:v>6.2814272543535301</c:v>
                </c:pt>
                <c:pt idx="1018">
                  <c:v>6.2814272543535301</c:v>
                </c:pt>
                <c:pt idx="1019">
                  <c:v>6.2814272543535301</c:v>
                </c:pt>
                <c:pt idx="1020">
                  <c:v>6.2814272543535301</c:v>
                </c:pt>
                <c:pt idx="1021">
                  <c:v>6.2814272543535301</c:v>
                </c:pt>
                <c:pt idx="1022">
                  <c:v>6.2814272543535301</c:v>
                </c:pt>
                <c:pt idx="1023">
                  <c:v>6.2814272543535301</c:v>
                </c:pt>
                <c:pt idx="1024">
                  <c:v>6.2814272543535301</c:v>
                </c:pt>
                <c:pt idx="1025">
                  <c:v>6.2814272543535301</c:v>
                </c:pt>
                <c:pt idx="1026">
                  <c:v>6.2814272543535301</c:v>
                </c:pt>
                <c:pt idx="1027">
                  <c:v>6.2814272543535301</c:v>
                </c:pt>
                <c:pt idx="1028">
                  <c:v>6.2814272543535301</c:v>
                </c:pt>
                <c:pt idx="1029">
                  <c:v>6.2814272543535301</c:v>
                </c:pt>
                <c:pt idx="1030">
                  <c:v>6.2814272543535301</c:v>
                </c:pt>
                <c:pt idx="1031">
                  <c:v>6.2814272543535301</c:v>
                </c:pt>
                <c:pt idx="1032">
                  <c:v>6.2814272543535301</c:v>
                </c:pt>
                <c:pt idx="1033">
                  <c:v>6.2814272543535301</c:v>
                </c:pt>
                <c:pt idx="1034">
                  <c:v>6.2814272543535301</c:v>
                </c:pt>
                <c:pt idx="1035">
                  <c:v>6.2814272543535301</c:v>
                </c:pt>
                <c:pt idx="1036">
                  <c:v>6.2814272543535301</c:v>
                </c:pt>
                <c:pt idx="1037">
                  <c:v>6.2814272543535301</c:v>
                </c:pt>
                <c:pt idx="1038">
                  <c:v>6.2814272543535301</c:v>
                </c:pt>
                <c:pt idx="1039">
                  <c:v>6.2814272543535301</c:v>
                </c:pt>
                <c:pt idx="1040">
                  <c:v>6.2814272543535301</c:v>
                </c:pt>
                <c:pt idx="1041">
                  <c:v>6.2814272543535301</c:v>
                </c:pt>
                <c:pt idx="1042">
                  <c:v>6.2814272543535301</c:v>
                </c:pt>
                <c:pt idx="1043">
                  <c:v>6.2814272543535301</c:v>
                </c:pt>
                <c:pt idx="1044">
                  <c:v>6.2814272543535301</c:v>
                </c:pt>
                <c:pt idx="1045">
                  <c:v>6.2814272543535301</c:v>
                </c:pt>
                <c:pt idx="1046">
                  <c:v>6.2814272543535301</c:v>
                </c:pt>
                <c:pt idx="1047">
                  <c:v>6.2814272543535301</c:v>
                </c:pt>
                <c:pt idx="1048">
                  <c:v>6.2814272543535301</c:v>
                </c:pt>
                <c:pt idx="1049">
                  <c:v>6.2814272543535301</c:v>
                </c:pt>
                <c:pt idx="1050">
                  <c:v>6.2814272543535301</c:v>
                </c:pt>
                <c:pt idx="1051">
                  <c:v>6.2814272543535301</c:v>
                </c:pt>
                <c:pt idx="1052">
                  <c:v>6.2814272543535301</c:v>
                </c:pt>
                <c:pt idx="1053">
                  <c:v>6.2814272543535301</c:v>
                </c:pt>
                <c:pt idx="1054">
                  <c:v>6.2814272543535301</c:v>
                </c:pt>
                <c:pt idx="1055">
                  <c:v>6.2814272543535301</c:v>
                </c:pt>
                <c:pt idx="1056">
                  <c:v>6.2814272543535301</c:v>
                </c:pt>
                <c:pt idx="1057">
                  <c:v>6.2814272543535301</c:v>
                </c:pt>
                <c:pt idx="1058">
                  <c:v>6.2814272543535301</c:v>
                </c:pt>
                <c:pt idx="1059">
                  <c:v>6.2814272543535301</c:v>
                </c:pt>
                <c:pt idx="1060">
                  <c:v>6.2814272543535301</c:v>
                </c:pt>
                <c:pt idx="1061">
                  <c:v>6.2814272543535301</c:v>
                </c:pt>
                <c:pt idx="1062">
                  <c:v>6.2814272543535301</c:v>
                </c:pt>
                <c:pt idx="1063">
                  <c:v>6.2814272543535301</c:v>
                </c:pt>
                <c:pt idx="1064">
                  <c:v>6.2814272543535301</c:v>
                </c:pt>
                <c:pt idx="1065">
                  <c:v>6.2814272543535301</c:v>
                </c:pt>
                <c:pt idx="1066">
                  <c:v>6.2814272543535301</c:v>
                </c:pt>
                <c:pt idx="1067">
                  <c:v>6.2814272543535301</c:v>
                </c:pt>
                <c:pt idx="1068">
                  <c:v>6.2814272543535301</c:v>
                </c:pt>
                <c:pt idx="1069">
                  <c:v>6.2814272543535301</c:v>
                </c:pt>
                <c:pt idx="1070">
                  <c:v>6.2814272543535301</c:v>
                </c:pt>
                <c:pt idx="1071">
                  <c:v>6.2814272543535301</c:v>
                </c:pt>
                <c:pt idx="1072">
                  <c:v>6.2814272543535301</c:v>
                </c:pt>
                <c:pt idx="1073">
                  <c:v>6.2814272543535301</c:v>
                </c:pt>
                <c:pt idx="1074">
                  <c:v>6.2814272543535301</c:v>
                </c:pt>
                <c:pt idx="1075">
                  <c:v>6.2814272543535301</c:v>
                </c:pt>
                <c:pt idx="1076">
                  <c:v>6.2814272543535301</c:v>
                </c:pt>
                <c:pt idx="1077">
                  <c:v>6.2814272543535301</c:v>
                </c:pt>
                <c:pt idx="1078">
                  <c:v>6.2814272543535301</c:v>
                </c:pt>
                <c:pt idx="1079">
                  <c:v>6.2814272543535301</c:v>
                </c:pt>
                <c:pt idx="1080">
                  <c:v>6.2814272543535301</c:v>
                </c:pt>
                <c:pt idx="1081">
                  <c:v>6.2814272543535301</c:v>
                </c:pt>
                <c:pt idx="1082">
                  <c:v>6.2814272543535301</c:v>
                </c:pt>
                <c:pt idx="1083">
                  <c:v>6.2814272543535301</c:v>
                </c:pt>
                <c:pt idx="1084">
                  <c:v>6.2814272543535301</c:v>
                </c:pt>
                <c:pt idx="1085">
                  <c:v>6.2814272543535301</c:v>
                </c:pt>
                <c:pt idx="1086">
                  <c:v>6.2814272543535301</c:v>
                </c:pt>
                <c:pt idx="1087">
                  <c:v>6.2814272543535301</c:v>
                </c:pt>
                <c:pt idx="1088">
                  <c:v>6.2814272543535301</c:v>
                </c:pt>
                <c:pt idx="1089">
                  <c:v>6.2814272543535301</c:v>
                </c:pt>
                <c:pt idx="1090">
                  <c:v>6.2814272543535301</c:v>
                </c:pt>
                <c:pt idx="1091">
                  <c:v>6.2814272543535301</c:v>
                </c:pt>
                <c:pt idx="1092">
                  <c:v>6.2814272543535301</c:v>
                </c:pt>
                <c:pt idx="1093">
                  <c:v>6.2814272543535301</c:v>
                </c:pt>
                <c:pt idx="1094">
                  <c:v>6.2814272543535301</c:v>
                </c:pt>
                <c:pt idx="1095">
                  <c:v>6.2814272543535301</c:v>
                </c:pt>
                <c:pt idx="1096">
                  <c:v>6.2814272543535301</c:v>
                </c:pt>
                <c:pt idx="1097">
                  <c:v>6.2814272543535301</c:v>
                </c:pt>
                <c:pt idx="1098">
                  <c:v>6.2814272543535301</c:v>
                </c:pt>
                <c:pt idx="1099">
                  <c:v>6.2814272543535301</c:v>
                </c:pt>
                <c:pt idx="1100">
                  <c:v>6.2814272543535301</c:v>
                </c:pt>
                <c:pt idx="1101">
                  <c:v>6.2814272543535301</c:v>
                </c:pt>
                <c:pt idx="1102">
                  <c:v>6.2814272543535301</c:v>
                </c:pt>
                <c:pt idx="1103">
                  <c:v>6.2814272543535301</c:v>
                </c:pt>
                <c:pt idx="1104">
                  <c:v>6.2814272543535301</c:v>
                </c:pt>
                <c:pt idx="1105">
                  <c:v>6.2814272543535301</c:v>
                </c:pt>
                <c:pt idx="1106">
                  <c:v>6.2814272543535301</c:v>
                </c:pt>
                <c:pt idx="1107">
                  <c:v>6.2814272543535301</c:v>
                </c:pt>
                <c:pt idx="1108">
                  <c:v>6.2814272543535301</c:v>
                </c:pt>
                <c:pt idx="1109">
                  <c:v>6.2814272543535301</c:v>
                </c:pt>
                <c:pt idx="1110">
                  <c:v>6.2814272543535301</c:v>
                </c:pt>
                <c:pt idx="1111">
                  <c:v>6.2814272543535301</c:v>
                </c:pt>
                <c:pt idx="1112">
                  <c:v>6.2814272543535301</c:v>
                </c:pt>
                <c:pt idx="1113">
                  <c:v>6.2814272543535301</c:v>
                </c:pt>
                <c:pt idx="1114">
                  <c:v>6.2814272543535301</c:v>
                </c:pt>
                <c:pt idx="1115">
                  <c:v>6.2814272543535301</c:v>
                </c:pt>
                <c:pt idx="1116">
                  <c:v>6.2814272543535301</c:v>
                </c:pt>
                <c:pt idx="1117">
                  <c:v>6.2814272543535301</c:v>
                </c:pt>
                <c:pt idx="1118">
                  <c:v>6.2814272543535301</c:v>
                </c:pt>
                <c:pt idx="1119">
                  <c:v>6.2814272543535301</c:v>
                </c:pt>
                <c:pt idx="1120">
                  <c:v>6.2814272543535301</c:v>
                </c:pt>
                <c:pt idx="1121">
                  <c:v>6.2814272543535301</c:v>
                </c:pt>
                <c:pt idx="1122">
                  <c:v>6.2814272543535301</c:v>
                </c:pt>
                <c:pt idx="1123">
                  <c:v>6.2814272543535301</c:v>
                </c:pt>
                <c:pt idx="1124">
                  <c:v>6.2814272543535301</c:v>
                </c:pt>
                <c:pt idx="1125">
                  <c:v>6.2814272543535301</c:v>
                </c:pt>
                <c:pt idx="1126">
                  <c:v>6.2814272543535301</c:v>
                </c:pt>
                <c:pt idx="1127">
                  <c:v>6.2814272543535301</c:v>
                </c:pt>
                <c:pt idx="1128">
                  <c:v>6.2814272543535301</c:v>
                </c:pt>
                <c:pt idx="1129">
                  <c:v>6.2814272543535301</c:v>
                </c:pt>
                <c:pt idx="1130">
                  <c:v>6.2814272543535301</c:v>
                </c:pt>
                <c:pt idx="1131">
                  <c:v>6.2814272543535301</c:v>
                </c:pt>
                <c:pt idx="1132">
                  <c:v>6.2814272543535301</c:v>
                </c:pt>
                <c:pt idx="1133">
                  <c:v>6.2814272543535301</c:v>
                </c:pt>
                <c:pt idx="1134">
                  <c:v>6.2814272543535301</c:v>
                </c:pt>
                <c:pt idx="1135">
                  <c:v>6.2814272543535301</c:v>
                </c:pt>
                <c:pt idx="1136">
                  <c:v>6.2814272543535301</c:v>
                </c:pt>
                <c:pt idx="1137">
                  <c:v>6.2814272543535301</c:v>
                </c:pt>
                <c:pt idx="1138">
                  <c:v>6.2814272543535301</c:v>
                </c:pt>
                <c:pt idx="1139">
                  <c:v>6.2814272543535301</c:v>
                </c:pt>
                <c:pt idx="1140">
                  <c:v>6.2814272543535301</c:v>
                </c:pt>
                <c:pt idx="1141">
                  <c:v>6.2814272543535301</c:v>
                </c:pt>
                <c:pt idx="1142">
                  <c:v>6.2814272543535301</c:v>
                </c:pt>
                <c:pt idx="1143">
                  <c:v>6.2814272543535301</c:v>
                </c:pt>
                <c:pt idx="1144">
                  <c:v>6.2814272543535301</c:v>
                </c:pt>
                <c:pt idx="1145">
                  <c:v>6.2814272543535301</c:v>
                </c:pt>
                <c:pt idx="1146">
                  <c:v>6.2814272543535301</c:v>
                </c:pt>
                <c:pt idx="1147">
                  <c:v>6.2814272543535301</c:v>
                </c:pt>
                <c:pt idx="1148">
                  <c:v>6.2814272543535301</c:v>
                </c:pt>
                <c:pt idx="1149">
                  <c:v>6.2814272543535301</c:v>
                </c:pt>
                <c:pt idx="1150">
                  <c:v>6.2814272543535301</c:v>
                </c:pt>
                <c:pt idx="1151">
                  <c:v>6.2814272543535301</c:v>
                </c:pt>
                <c:pt idx="1152">
                  <c:v>6.2814272543535301</c:v>
                </c:pt>
                <c:pt idx="1153">
                  <c:v>6.2814272543535301</c:v>
                </c:pt>
                <c:pt idx="1154">
                  <c:v>6.2814272543535301</c:v>
                </c:pt>
                <c:pt idx="1155">
                  <c:v>6.2814272543535301</c:v>
                </c:pt>
                <c:pt idx="1156">
                  <c:v>6.2814272543535301</c:v>
                </c:pt>
                <c:pt idx="1157">
                  <c:v>6.2814272543535301</c:v>
                </c:pt>
                <c:pt idx="1158">
                  <c:v>6.2814272543535301</c:v>
                </c:pt>
                <c:pt idx="1159">
                  <c:v>6.2814272543535301</c:v>
                </c:pt>
                <c:pt idx="1160">
                  <c:v>6.2814272543535301</c:v>
                </c:pt>
                <c:pt idx="1161">
                  <c:v>6.2814272543535301</c:v>
                </c:pt>
                <c:pt idx="1162">
                  <c:v>6.2814272543535301</c:v>
                </c:pt>
                <c:pt idx="1163">
                  <c:v>6.2814272543535301</c:v>
                </c:pt>
                <c:pt idx="1164">
                  <c:v>6.2814272543535301</c:v>
                </c:pt>
                <c:pt idx="1165">
                  <c:v>6.2814272543535301</c:v>
                </c:pt>
                <c:pt idx="1166">
                  <c:v>6.2814272543535301</c:v>
                </c:pt>
                <c:pt idx="1167">
                  <c:v>6.2814272543535301</c:v>
                </c:pt>
                <c:pt idx="1168">
                  <c:v>6.2814272543535301</c:v>
                </c:pt>
                <c:pt idx="1169">
                  <c:v>6.2814272543535301</c:v>
                </c:pt>
                <c:pt idx="1170">
                  <c:v>6.2814272543535301</c:v>
                </c:pt>
                <c:pt idx="1171">
                  <c:v>6.2814272543535301</c:v>
                </c:pt>
                <c:pt idx="1172">
                  <c:v>6.2814272543535301</c:v>
                </c:pt>
                <c:pt idx="1173">
                  <c:v>6.2814272543535301</c:v>
                </c:pt>
                <c:pt idx="1174">
                  <c:v>6.2814272543535301</c:v>
                </c:pt>
                <c:pt idx="1175">
                  <c:v>6.2814272543535301</c:v>
                </c:pt>
                <c:pt idx="1176">
                  <c:v>6.2814272543535301</c:v>
                </c:pt>
                <c:pt idx="1177">
                  <c:v>6.2814272543535301</c:v>
                </c:pt>
                <c:pt idx="1178">
                  <c:v>6.2814272543535301</c:v>
                </c:pt>
                <c:pt idx="1179">
                  <c:v>6.2814272543535301</c:v>
                </c:pt>
                <c:pt idx="1180">
                  <c:v>6.2814272543535301</c:v>
                </c:pt>
                <c:pt idx="1181">
                  <c:v>6.2814272543535301</c:v>
                </c:pt>
                <c:pt idx="1182">
                  <c:v>6.2814272543535301</c:v>
                </c:pt>
                <c:pt idx="1183">
                  <c:v>6.2814272543535301</c:v>
                </c:pt>
                <c:pt idx="1184">
                  <c:v>6.2814272543535301</c:v>
                </c:pt>
                <c:pt idx="1185">
                  <c:v>6.2814272543535301</c:v>
                </c:pt>
                <c:pt idx="1186">
                  <c:v>6.2814272543535301</c:v>
                </c:pt>
                <c:pt idx="1187">
                  <c:v>6.2814272543535301</c:v>
                </c:pt>
                <c:pt idx="1188">
                  <c:v>6.2814272543535301</c:v>
                </c:pt>
                <c:pt idx="1189">
                  <c:v>6.2814272543535301</c:v>
                </c:pt>
                <c:pt idx="1190">
                  <c:v>6.2814272543535301</c:v>
                </c:pt>
                <c:pt idx="1191">
                  <c:v>6.2814272543535301</c:v>
                </c:pt>
                <c:pt idx="1192">
                  <c:v>6.2814272543535301</c:v>
                </c:pt>
                <c:pt idx="1193">
                  <c:v>6.2814272543535301</c:v>
                </c:pt>
                <c:pt idx="1194">
                  <c:v>6.2814272543535301</c:v>
                </c:pt>
                <c:pt idx="1195">
                  <c:v>6.2814272543535301</c:v>
                </c:pt>
                <c:pt idx="1196">
                  <c:v>6.2814272543535301</c:v>
                </c:pt>
                <c:pt idx="1197">
                  <c:v>6.2814272543535301</c:v>
                </c:pt>
                <c:pt idx="1198">
                  <c:v>6.2814272543535301</c:v>
                </c:pt>
                <c:pt idx="1199">
                  <c:v>6.2814272543535301</c:v>
                </c:pt>
                <c:pt idx="1200">
                  <c:v>6.2814272543535301</c:v>
                </c:pt>
                <c:pt idx="1201">
                  <c:v>6.2814272543535301</c:v>
                </c:pt>
                <c:pt idx="1202">
                  <c:v>6.2814272543535301</c:v>
                </c:pt>
                <c:pt idx="1203">
                  <c:v>6.2814272543535301</c:v>
                </c:pt>
                <c:pt idx="1204">
                  <c:v>6.2814272543535301</c:v>
                </c:pt>
                <c:pt idx="1205">
                  <c:v>6.2814272543535301</c:v>
                </c:pt>
                <c:pt idx="1206">
                  <c:v>6.2814272543535301</c:v>
                </c:pt>
                <c:pt idx="1207">
                  <c:v>6.2814272543535301</c:v>
                </c:pt>
                <c:pt idx="1208">
                  <c:v>6.2814272543535301</c:v>
                </c:pt>
                <c:pt idx="1209">
                  <c:v>6.2814272543535301</c:v>
                </c:pt>
                <c:pt idx="1210">
                  <c:v>6.2814272543535301</c:v>
                </c:pt>
                <c:pt idx="1211">
                  <c:v>6.2814272543535301</c:v>
                </c:pt>
                <c:pt idx="1212">
                  <c:v>6.2814272543535301</c:v>
                </c:pt>
                <c:pt idx="1213">
                  <c:v>6.2814272543535301</c:v>
                </c:pt>
                <c:pt idx="1214">
                  <c:v>6.2814272543535301</c:v>
                </c:pt>
                <c:pt idx="1215">
                  <c:v>6.2814272543535301</c:v>
                </c:pt>
                <c:pt idx="1216">
                  <c:v>6.2814272543535301</c:v>
                </c:pt>
                <c:pt idx="1217">
                  <c:v>6.2814272543535301</c:v>
                </c:pt>
                <c:pt idx="1218">
                  <c:v>6.2814272543535301</c:v>
                </c:pt>
                <c:pt idx="1219">
                  <c:v>6.2814272543535301</c:v>
                </c:pt>
                <c:pt idx="1220">
                  <c:v>6.2814272543535301</c:v>
                </c:pt>
                <c:pt idx="1221">
                  <c:v>6.2814272543535301</c:v>
                </c:pt>
                <c:pt idx="1222">
                  <c:v>6.2814272543535301</c:v>
                </c:pt>
                <c:pt idx="1223">
                  <c:v>6.2814272543535301</c:v>
                </c:pt>
                <c:pt idx="1224">
                  <c:v>6.2814272543535301</c:v>
                </c:pt>
                <c:pt idx="1225">
                  <c:v>6.2814272543535301</c:v>
                </c:pt>
                <c:pt idx="1226">
                  <c:v>6.2814272543535301</c:v>
                </c:pt>
                <c:pt idx="1227">
                  <c:v>6.2814272543535301</c:v>
                </c:pt>
                <c:pt idx="1228">
                  <c:v>6.2814272543535301</c:v>
                </c:pt>
                <c:pt idx="1229">
                  <c:v>6.2814272543535301</c:v>
                </c:pt>
                <c:pt idx="1230">
                  <c:v>6.2814272543535301</c:v>
                </c:pt>
                <c:pt idx="1231">
                  <c:v>6.2814272543535301</c:v>
                </c:pt>
                <c:pt idx="1232">
                  <c:v>6.2814272543535301</c:v>
                </c:pt>
                <c:pt idx="1233">
                  <c:v>6.2814272543535301</c:v>
                </c:pt>
                <c:pt idx="1234">
                  <c:v>6.2814272543535301</c:v>
                </c:pt>
                <c:pt idx="1235">
                  <c:v>6.2814272543535301</c:v>
                </c:pt>
                <c:pt idx="1236">
                  <c:v>6.2814272543535301</c:v>
                </c:pt>
                <c:pt idx="1237">
                  <c:v>6.2814272543535301</c:v>
                </c:pt>
                <c:pt idx="1238">
                  <c:v>6.2814272543535301</c:v>
                </c:pt>
                <c:pt idx="1239">
                  <c:v>6.2814272543535301</c:v>
                </c:pt>
                <c:pt idx="1240">
                  <c:v>6.2814272543535301</c:v>
                </c:pt>
                <c:pt idx="1241">
                  <c:v>6.2814272543535301</c:v>
                </c:pt>
                <c:pt idx="1242">
                  <c:v>6.2814272543535301</c:v>
                </c:pt>
                <c:pt idx="1243">
                  <c:v>6.2814272543535301</c:v>
                </c:pt>
                <c:pt idx="1244">
                  <c:v>6.2814272543535301</c:v>
                </c:pt>
                <c:pt idx="1245">
                  <c:v>6.2814272543535301</c:v>
                </c:pt>
                <c:pt idx="1246">
                  <c:v>6.2814272543535301</c:v>
                </c:pt>
                <c:pt idx="1247">
                  <c:v>6.2814272543535301</c:v>
                </c:pt>
                <c:pt idx="1248">
                  <c:v>6.2814272543535301</c:v>
                </c:pt>
                <c:pt idx="1249">
                  <c:v>6.2814272543535301</c:v>
                </c:pt>
                <c:pt idx="1250">
                  <c:v>6.2814272543535301</c:v>
                </c:pt>
                <c:pt idx="1251">
                  <c:v>6.2814272543535301</c:v>
                </c:pt>
                <c:pt idx="1252">
                  <c:v>6.2814272543535301</c:v>
                </c:pt>
                <c:pt idx="1253">
                  <c:v>6.2814272543535301</c:v>
                </c:pt>
                <c:pt idx="1254">
                  <c:v>6.2814272543535301</c:v>
                </c:pt>
                <c:pt idx="1255">
                  <c:v>6.2814272543535301</c:v>
                </c:pt>
                <c:pt idx="1256">
                  <c:v>6.2814272543535301</c:v>
                </c:pt>
                <c:pt idx="1257">
                  <c:v>6.2814272543535301</c:v>
                </c:pt>
                <c:pt idx="1258">
                  <c:v>6.2814272543535301</c:v>
                </c:pt>
                <c:pt idx="1259">
                  <c:v>6.2814272543535301</c:v>
                </c:pt>
                <c:pt idx="1260">
                  <c:v>6.2814272543535301</c:v>
                </c:pt>
                <c:pt idx="1261">
                  <c:v>6.2814272543535301</c:v>
                </c:pt>
                <c:pt idx="1262">
                  <c:v>6.2814272543535301</c:v>
                </c:pt>
                <c:pt idx="1263">
                  <c:v>6.2814272543535301</c:v>
                </c:pt>
                <c:pt idx="1264">
                  <c:v>6.2814272543535301</c:v>
                </c:pt>
                <c:pt idx="1265">
                  <c:v>6.2814272543535301</c:v>
                </c:pt>
                <c:pt idx="1266">
                  <c:v>6.2814272543535301</c:v>
                </c:pt>
                <c:pt idx="1267">
                  <c:v>6.2814272543535301</c:v>
                </c:pt>
                <c:pt idx="1268">
                  <c:v>6.2814272543535301</c:v>
                </c:pt>
                <c:pt idx="1269">
                  <c:v>6.2814272543535301</c:v>
                </c:pt>
                <c:pt idx="1270">
                  <c:v>6.2814272543535301</c:v>
                </c:pt>
                <c:pt idx="1271">
                  <c:v>6.2814272543535301</c:v>
                </c:pt>
                <c:pt idx="1272">
                  <c:v>6.2814272543535301</c:v>
                </c:pt>
                <c:pt idx="1273">
                  <c:v>6.2814272543535301</c:v>
                </c:pt>
                <c:pt idx="1274">
                  <c:v>6.2814272543535301</c:v>
                </c:pt>
                <c:pt idx="1275">
                  <c:v>6.2814272543535301</c:v>
                </c:pt>
                <c:pt idx="1276">
                  <c:v>6.2814272543535301</c:v>
                </c:pt>
                <c:pt idx="1277">
                  <c:v>6.2814272543535301</c:v>
                </c:pt>
                <c:pt idx="1278">
                  <c:v>6.2814272543535301</c:v>
                </c:pt>
                <c:pt idx="1279">
                  <c:v>6.2814272543535301</c:v>
                </c:pt>
                <c:pt idx="1280">
                  <c:v>6.2814272543535301</c:v>
                </c:pt>
                <c:pt idx="1281">
                  <c:v>6.2814272543535301</c:v>
                </c:pt>
                <c:pt idx="1282">
                  <c:v>6.2814272543535301</c:v>
                </c:pt>
                <c:pt idx="1283">
                  <c:v>6.2814272543535301</c:v>
                </c:pt>
                <c:pt idx="1284">
                  <c:v>6.2814272543535301</c:v>
                </c:pt>
                <c:pt idx="1285">
                  <c:v>6.2814272543535301</c:v>
                </c:pt>
                <c:pt idx="1286">
                  <c:v>6.2814272543535301</c:v>
                </c:pt>
                <c:pt idx="1287">
                  <c:v>6.2814272543535301</c:v>
                </c:pt>
                <c:pt idx="1288">
                  <c:v>6.2814272543535301</c:v>
                </c:pt>
                <c:pt idx="1289">
                  <c:v>6.2814272543535301</c:v>
                </c:pt>
                <c:pt idx="1290">
                  <c:v>6.2814272543535301</c:v>
                </c:pt>
                <c:pt idx="1291">
                  <c:v>6.2814272543535301</c:v>
                </c:pt>
                <c:pt idx="1292">
                  <c:v>6.2814272543535301</c:v>
                </c:pt>
                <c:pt idx="1293">
                  <c:v>6.2814272543535301</c:v>
                </c:pt>
                <c:pt idx="1294">
                  <c:v>6.2814272543535301</c:v>
                </c:pt>
                <c:pt idx="1295">
                  <c:v>6.2814272543535301</c:v>
                </c:pt>
                <c:pt idx="1296">
                  <c:v>6.2814272543535301</c:v>
                </c:pt>
                <c:pt idx="1297">
                  <c:v>6.2814272543535301</c:v>
                </c:pt>
                <c:pt idx="1298">
                  <c:v>6.2814272543535301</c:v>
                </c:pt>
                <c:pt idx="1299">
                  <c:v>6.2814272543535301</c:v>
                </c:pt>
                <c:pt idx="1300">
                  <c:v>6.2814272543535301</c:v>
                </c:pt>
                <c:pt idx="1301">
                  <c:v>6.2814272543535301</c:v>
                </c:pt>
                <c:pt idx="1302">
                  <c:v>6.2814272543535301</c:v>
                </c:pt>
                <c:pt idx="1303">
                  <c:v>6.2814272543535301</c:v>
                </c:pt>
                <c:pt idx="1304">
                  <c:v>6.2814272543535301</c:v>
                </c:pt>
                <c:pt idx="1305">
                  <c:v>6.2814272543535301</c:v>
                </c:pt>
                <c:pt idx="1306">
                  <c:v>6.2814272543535301</c:v>
                </c:pt>
                <c:pt idx="1307">
                  <c:v>6.2814272543535301</c:v>
                </c:pt>
                <c:pt idx="1308">
                  <c:v>6.2814272543535301</c:v>
                </c:pt>
                <c:pt idx="1309">
                  <c:v>6.2814272543535301</c:v>
                </c:pt>
                <c:pt idx="1310">
                  <c:v>6.2814272543535301</c:v>
                </c:pt>
                <c:pt idx="1311">
                  <c:v>6.2814272543535301</c:v>
                </c:pt>
                <c:pt idx="1312">
                  <c:v>6.2814272543535301</c:v>
                </c:pt>
                <c:pt idx="1313">
                  <c:v>6.2814272543535301</c:v>
                </c:pt>
                <c:pt idx="1314">
                  <c:v>6.2814272543535301</c:v>
                </c:pt>
                <c:pt idx="1315">
                  <c:v>6.2814272543535301</c:v>
                </c:pt>
                <c:pt idx="1316">
                  <c:v>6.2814272543535301</c:v>
                </c:pt>
                <c:pt idx="1317">
                  <c:v>6.2814272543535301</c:v>
                </c:pt>
                <c:pt idx="1318">
                  <c:v>6.2814272543535301</c:v>
                </c:pt>
                <c:pt idx="1319">
                  <c:v>6.2814272543535301</c:v>
                </c:pt>
                <c:pt idx="1320">
                  <c:v>6.2814272543535301</c:v>
                </c:pt>
                <c:pt idx="1321">
                  <c:v>6.2814272543535301</c:v>
                </c:pt>
                <c:pt idx="1322">
                  <c:v>6.2814272543535301</c:v>
                </c:pt>
                <c:pt idx="1323">
                  <c:v>6.2814272543535301</c:v>
                </c:pt>
                <c:pt idx="1324">
                  <c:v>6.2814272543535301</c:v>
                </c:pt>
                <c:pt idx="1325">
                  <c:v>6.2814272543535301</c:v>
                </c:pt>
                <c:pt idx="1326">
                  <c:v>6.2814272543535301</c:v>
                </c:pt>
                <c:pt idx="1327">
                  <c:v>6.2814272543535301</c:v>
                </c:pt>
                <c:pt idx="1328">
                  <c:v>6.2814272543535301</c:v>
                </c:pt>
                <c:pt idx="1329">
                  <c:v>6.2814272543535301</c:v>
                </c:pt>
                <c:pt idx="1330">
                  <c:v>6.2814272543535301</c:v>
                </c:pt>
                <c:pt idx="1331">
                  <c:v>6.2814272543535301</c:v>
                </c:pt>
                <c:pt idx="1332">
                  <c:v>6.2814272543535301</c:v>
                </c:pt>
                <c:pt idx="1333">
                  <c:v>6.2814272543535301</c:v>
                </c:pt>
                <c:pt idx="1334">
                  <c:v>6.2814272543535301</c:v>
                </c:pt>
                <c:pt idx="1335">
                  <c:v>6.2814272543535301</c:v>
                </c:pt>
                <c:pt idx="1336">
                  <c:v>6.2814272543535301</c:v>
                </c:pt>
                <c:pt idx="1337">
                  <c:v>6.2814272543535301</c:v>
                </c:pt>
                <c:pt idx="1338">
                  <c:v>6.2814272543535301</c:v>
                </c:pt>
                <c:pt idx="1339">
                  <c:v>6.2814272543535301</c:v>
                </c:pt>
                <c:pt idx="1340">
                  <c:v>6.2814272543535301</c:v>
                </c:pt>
                <c:pt idx="1341">
                  <c:v>6.2814272543535301</c:v>
                </c:pt>
                <c:pt idx="1342">
                  <c:v>6.2814272543535301</c:v>
                </c:pt>
                <c:pt idx="1343">
                  <c:v>6.2814272543535301</c:v>
                </c:pt>
                <c:pt idx="1344">
                  <c:v>6.2814272543535301</c:v>
                </c:pt>
                <c:pt idx="1345">
                  <c:v>6.2814272543535301</c:v>
                </c:pt>
                <c:pt idx="1346">
                  <c:v>6.2814272543535301</c:v>
                </c:pt>
                <c:pt idx="1347">
                  <c:v>6.2814272543535301</c:v>
                </c:pt>
                <c:pt idx="1348">
                  <c:v>6.2814272543535301</c:v>
                </c:pt>
                <c:pt idx="1349">
                  <c:v>6.2814272543535301</c:v>
                </c:pt>
                <c:pt idx="1350">
                  <c:v>6.2814272543535301</c:v>
                </c:pt>
                <c:pt idx="1351">
                  <c:v>6.2814272543535301</c:v>
                </c:pt>
                <c:pt idx="1352">
                  <c:v>6.2814272543535301</c:v>
                </c:pt>
                <c:pt idx="1353">
                  <c:v>6.2814272543535301</c:v>
                </c:pt>
                <c:pt idx="1354">
                  <c:v>6.2814272543535301</c:v>
                </c:pt>
                <c:pt idx="1355">
                  <c:v>6.2814272543535301</c:v>
                </c:pt>
                <c:pt idx="1356">
                  <c:v>6.2814272543535301</c:v>
                </c:pt>
                <c:pt idx="1357">
                  <c:v>6.2814272543535301</c:v>
                </c:pt>
                <c:pt idx="1358">
                  <c:v>6.2814272543535301</c:v>
                </c:pt>
                <c:pt idx="1359">
                  <c:v>6.2814272543535301</c:v>
                </c:pt>
                <c:pt idx="1360">
                  <c:v>6.2814272543535301</c:v>
                </c:pt>
                <c:pt idx="1361">
                  <c:v>6.2814272543535301</c:v>
                </c:pt>
                <c:pt idx="1362">
                  <c:v>6.2814272543535301</c:v>
                </c:pt>
                <c:pt idx="1363">
                  <c:v>6.2814272543535301</c:v>
                </c:pt>
                <c:pt idx="1364">
                  <c:v>6.2814272543535301</c:v>
                </c:pt>
                <c:pt idx="1365">
                  <c:v>6.2814272543535301</c:v>
                </c:pt>
                <c:pt idx="1366">
                  <c:v>6.2814272543535301</c:v>
                </c:pt>
                <c:pt idx="1367">
                  <c:v>6.2814272543535301</c:v>
                </c:pt>
                <c:pt idx="1368">
                  <c:v>6.2814272543535301</c:v>
                </c:pt>
                <c:pt idx="1369">
                  <c:v>6.2814272543535301</c:v>
                </c:pt>
                <c:pt idx="1370">
                  <c:v>6.2814272543535301</c:v>
                </c:pt>
                <c:pt idx="1371">
                  <c:v>6.2814272543535301</c:v>
                </c:pt>
                <c:pt idx="1372">
                  <c:v>6.2814272543535301</c:v>
                </c:pt>
                <c:pt idx="1373">
                  <c:v>6.2814272543535301</c:v>
                </c:pt>
                <c:pt idx="1374">
                  <c:v>6.2814272543535301</c:v>
                </c:pt>
                <c:pt idx="1375">
                  <c:v>6.2814272543535301</c:v>
                </c:pt>
                <c:pt idx="1376">
                  <c:v>6.2814272543535301</c:v>
                </c:pt>
                <c:pt idx="1377">
                  <c:v>6.2814272543535301</c:v>
                </c:pt>
                <c:pt idx="1378">
                  <c:v>6.2814272543535301</c:v>
                </c:pt>
                <c:pt idx="1379">
                  <c:v>6.2814272543535301</c:v>
                </c:pt>
                <c:pt idx="1380">
                  <c:v>6.2814272543535301</c:v>
                </c:pt>
                <c:pt idx="1381">
                  <c:v>6.2814272543535301</c:v>
                </c:pt>
                <c:pt idx="1382">
                  <c:v>6.2814272543535301</c:v>
                </c:pt>
                <c:pt idx="1383">
                  <c:v>6.2814272543535301</c:v>
                </c:pt>
                <c:pt idx="1384">
                  <c:v>6.2814272543535301</c:v>
                </c:pt>
                <c:pt idx="1385">
                  <c:v>6.2814272543535301</c:v>
                </c:pt>
                <c:pt idx="1386">
                  <c:v>6.2814272543535301</c:v>
                </c:pt>
                <c:pt idx="1387">
                  <c:v>6.2814272543535301</c:v>
                </c:pt>
                <c:pt idx="1388">
                  <c:v>6.2814272543535301</c:v>
                </c:pt>
                <c:pt idx="1389">
                  <c:v>6.2814272543535301</c:v>
                </c:pt>
                <c:pt idx="1390">
                  <c:v>6.2814272543535301</c:v>
                </c:pt>
                <c:pt idx="1391">
                  <c:v>6.2814272543535301</c:v>
                </c:pt>
                <c:pt idx="1392">
                  <c:v>6.2814272543535301</c:v>
                </c:pt>
                <c:pt idx="1393">
                  <c:v>6.2814272543535301</c:v>
                </c:pt>
                <c:pt idx="1394">
                  <c:v>6.2814272543535301</c:v>
                </c:pt>
                <c:pt idx="1395">
                  <c:v>6.2814272543535301</c:v>
                </c:pt>
                <c:pt idx="1396">
                  <c:v>6.2814272543535301</c:v>
                </c:pt>
                <c:pt idx="1397">
                  <c:v>6.2814272543535301</c:v>
                </c:pt>
                <c:pt idx="1398">
                  <c:v>6.2814272543535301</c:v>
                </c:pt>
                <c:pt idx="1399">
                  <c:v>6.2814272543535301</c:v>
                </c:pt>
                <c:pt idx="1400">
                  <c:v>6.2814272543535301</c:v>
                </c:pt>
                <c:pt idx="1401">
                  <c:v>6.2814272543535301</c:v>
                </c:pt>
                <c:pt idx="1402">
                  <c:v>6.2814272543535301</c:v>
                </c:pt>
                <c:pt idx="1403">
                  <c:v>6.2814272543535301</c:v>
                </c:pt>
                <c:pt idx="1404">
                  <c:v>6.2814272543535301</c:v>
                </c:pt>
                <c:pt idx="1405">
                  <c:v>6.2814272543535301</c:v>
                </c:pt>
                <c:pt idx="1406">
                  <c:v>6.2814272543535301</c:v>
                </c:pt>
                <c:pt idx="1407">
                  <c:v>6.2814272543535301</c:v>
                </c:pt>
                <c:pt idx="1408">
                  <c:v>6.2814272543535301</c:v>
                </c:pt>
                <c:pt idx="1409">
                  <c:v>6.2814272543535301</c:v>
                </c:pt>
                <c:pt idx="1410">
                  <c:v>6.2814272543535301</c:v>
                </c:pt>
                <c:pt idx="1411">
                  <c:v>6.2814272543535301</c:v>
                </c:pt>
                <c:pt idx="1412">
                  <c:v>6.2814272543535301</c:v>
                </c:pt>
                <c:pt idx="1413">
                  <c:v>6.2814272543535301</c:v>
                </c:pt>
                <c:pt idx="1414">
                  <c:v>6.2814272543535301</c:v>
                </c:pt>
                <c:pt idx="1415">
                  <c:v>6.2814272543535301</c:v>
                </c:pt>
                <c:pt idx="1416">
                  <c:v>6.2814272543535301</c:v>
                </c:pt>
                <c:pt idx="1417">
                  <c:v>6.2814272543535301</c:v>
                </c:pt>
                <c:pt idx="1418">
                  <c:v>6.2814272543535301</c:v>
                </c:pt>
                <c:pt idx="1419">
                  <c:v>6.2814272543535301</c:v>
                </c:pt>
                <c:pt idx="1420">
                  <c:v>6.2814272543535301</c:v>
                </c:pt>
                <c:pt idx="1421">
                  <c:v>6.2814272543535301</c:v>
                </c:pt>
                <c:pt idx="1422">
                  <c:v>6.2814272543535301</c:v>
                </c:pt>
                <c:pt idx="1423">
                  <c:v>6.2814272543535301</c:v>
                </c:pt>
                <c:pt idx="1424">
                  <c:v>6.2814272543535301</c:v>
                </c:pt>
                <c:pt idx="1425">
                  <c:v>6.2814272543535301</c:v>
                </c:pt>
                <c:pt idx="1426">
                  <c:v>6.2814272543535301</c:v>
                </c:pt>
                <c:pt idx="1427">
                  <c:v>6.2814272543535301</c:v>
                </c:pt>
                <c:pt idx="1428">
                  <c:v>6.2814272543535301</c:v>
                </c:pt>
                <c:pt idx="1429">
                  <c:v>6.2814272543535301</c:v>
                </c:pt>
                <c:pt idx="1430">
                  <c:v>6.2814272543535301</c:v>
                </c:pt>
                <c:pt idx="1431">
                  <c:v>6.2814272543535301</c:v>
                </c:pt>
                <c:pt idx="1432">
                  <c:v>6.2814272543535301</c:v>
                </c:pt>
                <c:pt idx="1433">
                  <c:v>6.2814272543535301</c:v>
                </c:pt>
                <c:pt idx="1434">
                  <c:v>6.2814272543535301</c:v>
                </c:pt>
                <c:pt idx="1435">
                  <c:v>6.2814272543535301</c:v>
                </c:pt>
                <c:pt idx="1436">
                  <c:v>6.2814272543535301</c:v>
                </c:pt>
                <c:pt idx="1437">
                  <c:v>6.2814272543535301</c:v>
                </c:pt>
                <c:pt idx="1438">
                  <c:v>6.2814272543535301</c:v>
                </c:pt>
                <c:pt idx="1439">
                  <c:v>6.2814272543535301</c:v>
                </c:pt>
                <c:pt idx="1440">
                  <c:v>6.2814272543535301</c:v>
                </c:pt>
                <c:pt idx="1441">
                  <c:v>6.2814272543535301</c:v>
                </c:pt>
                <c:pt idx="1442">
                  <c:v>6.2814272543535301</c:v>
                </c:pt>
                <c:pt idx="1443">
                  <c:v>6.2814272543535301</c:v>
                </c:pt>
                <c:pt idx="1444">
                  <c:v>6.2814272543535301</c:v>
                </c:pt>
                <c:pt idx="1445">
                  <c:v>6.2814272543535301</c:v>
                </c:pt>
                <c:pt idx="1446">
                  <c:v>6.2814272543535301</c:v>
                </c:pt>
                <c:pt idx="1447">
                  <c:v>6.2814272543535301</c:v>
                </c:pt>
                <c:pt idx="1448">
                  <c:v>6.2814272543535301</c:v>
                </c:pt>
                <c:pt idx="1449">
                  <c:v>6.2814272543535301</c:v>
                </c:pt>
                <c:pt idx="1450">
                  <c:v>6.2814272543535301</c:v>
                </c:pt>
                <c:pt idx="1451">
                  <c:v>6.2814272543535301</c:v>
                </c:pt>
                <c:pt idx="1452">
                  <c:v>6.2814272543535301</c:v>
                </c:pt>
                <c:pt idx="1453">
                  <c:v>6.2814272543535301</c:v>
                </c:pt>
                <c:pt idx="1454">
                  <c:v>6.2814272543535301</c:v>
                </c:pt>
                <c:pt idx="1455">
                  <c:v>6.2814272543535301</c:v>
                </c:pt>
                <c:pt idx="1456">
                  <c:v>6.2814272543535301</c:v>
                </c:pt>
                <c:pt idx="1457">
                  <c:v>6.2814272543535301</c:v>
                </c:pt>
                <c:pt idx="1458">
                  <c:v>6.2814272543535301</c:v>
                </c:pt>
                <c:pt idx="1459">
                  <c:v>6.2814272543535301</c:v>
                </c:pt>
                <c:pt idx="1460">
                  <c:v>6.2814272543535301</c:v>
                </c:pt>
                <c:pt idx="1461">
                  <c:v>6.2814272543535301</c:v>
                </c:pt>
                <c:pt idx="1462">
                  <c:v>6.2814272543535301</c:v>
                </c:pt>
                <c:pt idx="1463">
                  <c:v>6.2814272543535301</c:v>
                </c:pt>
                <c:pt idx="1464">
                  <c:v>6.2814272543535301</c:v>
                </c:pt>
                <c:pt idx="1465">
                  <c:v>6.2814272543535301</c:v>
                </c:pt>
                <c:pt idx="1466">
                  <c:v>6.2814272543535301</c:v>
                </c:pt>
                <c:pt idx="1467">
                  <c:v>6.2814272543535301</c:v>
                </c:pt>
                <c:pt idx="1468">
                  <c:v>6.2814272543535301</c:v>
                </c:pt>
                <c:pt idx="1469">
                  <c:v>6.2814272543535301</c:v>
                </c:pt>
                <c:pt idx="1470">
                  <c:v>6.2814272543535301</c:v>
                </c:pt>
                <c:pt idx="1471">
                  <c:v>6.2814272543535301</c:v>
                </c:pt>
                <c:pt idx="1472">
                  <c:v>6.2814272543535301</c:v>
                </c:pt>
                <c:pt idx="1473">
                  <c:v>6.2814272543535301</c:v>
                </c:pt>
                <c:pt idx="1474">
                  <c:v>6.2814272543535301</c:v>
                </c:pt>
                <c:pt idx="1475">
                  <c:v>6.2814272543535301</c:v>
                </c:pt>
                <c:pt idx="1476">
                  <c:v>6.2814272543535301</c:v>
                </c:pt>
                <c:pt idx="1477">
                  <c:v>6.2814272543535301</c:v>
                </c:pt>
                <c:pt idx="1478">
                  <c:v>6.2814272543535301</c:v>
                </c:pt>
                <c:pt idx="1479">
                  <c:v>6.2814272543535301</c:v>
                </c:pt>
                <c:pt idx="1480">
                  <c:v>6.2814272543535301</c:v>
                </c:pt>
                <c:pt idx="1481">
                  <c:v>6.2814272543535301</c:v>
                </c:pt>
                <c:pt idx="1482">
                  <c:v>6.2814272543535301</c:v>
                </c:pt>
                <c:pt idx="1483">
                  <c:v>6.2814272543535301</c:v>
                </c:pt>
                <c:pt idx="1484">
                  <c:v>6.2814272543535301</c:v>
                </c:pt>
                <c:pt idx="1485">
                  <c:v>6.2814272543535301</c:v>
                </c:pt>
                <c:pt idx="1486">
                  <c:v>6.2814272543535301</c:v>
                </c:pt>
                <c:pt idx="1487">
                  <c:v>6.2814272543535301</c:v>
                </c:pt>
                <c:pt idx="1488">
                  <c:v>6.2814272543535301</c:v>
                </c:pt>
                <c:pt idx="1489">
                  <c:v>6.2814272543535301</c:v>
                </c:pt>
                <c:pt idx="1490">
                  <c:v>6.2814272543535301</c:v>
                </c:pt>
                <c:pt idx="1491">
                  <c:v>6.2814272543535301</c:v>
                </c:pt>
                <c:pt idx="1492">
                  <c:v>6.2814272543535301</c:v>
                </c:pt>
                <c:pt idx="1493">
                  <c:v>6.2814272543535301</c:v>
                </c:pt>
                <c:pt idx="1494">
                  <c:v>6.2814272543535301</c:v>
                </c:pt>
                <c:pt idx="1495">
                  <c:v>6.2814272543535301</c:v>
                </c:pt>
                <c:pt idx="1496">
                  <c:v>6.2814272543535301</c:v>
                </c:pt>
                <c:pt idx="1497">
                  <c:v>6.2814272543535301</c:v>
                </c:pt>
                <c:pt idx="1498">
                  <c:v>6.2814272543535301</c:v>
                </c:pt>
                <c:pt idx="1499">
                  <c:v>6.2814272543535301</c:v>
                </c:pt>
                <c:pt idx="1500">
                  <c:v>6.2814272543535301</c:v>
                </c:pt>
                <c:pt idx="1501">
                  <c:v>6.2814272543535301</c:v>
                </c:pt>
                <c:pt idx="1502">
                  <c:v>6.2814272543535301</c:v>
                </c:pt>
                <c:pt idx="1503">
                  <c:v>6.2814272543535301</c:v>
                </c:pt>
                <c:pt idx="1504">
                  <c:v>6.2814272543535301</c:v>
                </c:pt>
                <c:pt idx="1505">
                  <c:v>6.2814272543535301</c:v>
                </c:pt>
                <c:pt idx="1506">
                  <c:v>6.2814272543535301</c:v>
                </c:pt>
                <c:pt idx="1507">
                  <c:v>6.2814272543535301</c:v>
                </c:pt>
                <c:pt idx="1508">
                  <c:v>6.2814272543535301</c:v>
                </c:pt>
                <c:pt idx="1509">
                  <c:v>6.2814272543535301</c:v>
                </c:pt>
                <c:pt idx="1510">
                  <c:v>6.2814272543535301</c:v>
                </c:pt>
                <c:pt idx="1511">
                  <c:v>6.2814272543535301</c:v>
                </c:pt>
                <c:pt idx="1512">
                  <c:v>6.2814272543535301</c:v>
                </c:pt>
                <c:pt idx="1513">
                  <c:v>6.2814272543535301</c:v>
                </c:pt>
                <c:pt idx="1514">
                  <c:v>6.2814272543535301</c:v>
                </c:pt>
                <c:pt idx="1515">
                  <c:v>6.2814272543535301</c:v>
                </c:pt>
                <c:pt idx="1516">
                  <c:v>6.2814272543535301</c:v>
                </c:pt>
                <c:pt idx="1517">
                  <c:v>6.2814272543535301</c:v>
                </c:pt>
                <c:pt idx="1518">
                  <c:v>6.2814272543535301</c:v>
                </c:pt>
                <c:pt idx="1519">
                  <c:v>6.2814272543535301</c:v>
                </c:pt>
                <c:pt idx="1520">
                  <c:v>6.2814272543535301</c:v>
                </c:pt>
                <c:pt idx="1521">
                  <c:v>6.2814272543535301</c:v>
                </c:pt>
                <c:pt idx="1522">
                  <c:v>6.2814272543535301</c:v>
                </c:pt>
                <c:pt idx="1523">
                  <c:v>6.2814272543535301</c:v>
                </c:pt>
                <c:pt idx="1524">
                  <c:v>6.2814272543535301</c:v>
                </c:pt>
                <c:pt idx="1525">
                  <c:v>6.2814272543535301</c:v>
                </c:pt>
                <c:pt idx="1526">
                  <c:v>6.2814272543535301</c:v>
                </c:pt>
                <c:pt idx="1527">
                  <c:v>6.2814272543535301</c:v>
                </c:pt>
                <c:pt idx="1528">
                  <c:v>6.2814272543535301</c:v>
                </c:pt>
                <c:pt idx="1529">
                  <c:v>6.2814272543535301</c:v>
                </c:pt>
                <c:pt idx="1530">
                  <c:v>6.2814272543535301</c:v>
                </c:pt>
                <c:pt idx="1531">
                  <c:v>6.2814272543535301</c:v>
                </c:pt>
                <c:pt idx="1532">
                  <c:v>6.2814272543535301</c:v>
                </c:pt>
                <c:pt idx="1533">
                  <c:v>6.2814272543535301</c:v>
                </c:pt>
                <c:pt idx="1534">
                  <c:v>6.2814272543535301</c:v>
                </c:pt>
                <c:pt idx="1535">
                  <c:v>6.2814272543535301</c:v>
                </c:pt>
                <c:pt idx="1536">
                  <c:v>6.2814272543535301</c:v>
                </c:pt>
                <c:pt idx="1537">
                  <c:v>6.2814272543535301</c:v>
                </c:pt>
                <c:pt idx="1538">
                  <c:v>6.2814272543535301</c:v>
                </c:pt>
                <c:pt idx="1539">
                  <c:v>6.2814272543535301</c:v>
                </c:pt>
                <c:pt idx="1540">
                  <c:v>6.2814272543535301</c:v>
                </c:pt>
                <c:pt idx="1541">
                  <c:v>6.2814272543535301</c:v>
                </c:pt>
                <c:pt idx="1542">
                  <c:v>6.2814272543535301</c:v>
                </c:pt>
                <c:pt idx="1543">
                  <c:v>6.2814272543535301</c:v>
                </c:pt>
                <c:pt idx="1544">
                  <c:v>6.2814272543535301</c:v>
                </c:pt>
                <c:pt idx="1545">
                  <c:v>6.2814272543535301</c:v>
                </c:pt>
                <c:pt idx="1546">
                  <c:v>6.2814272543535301</c:v>
                </c:pt>
                <c:pt idx="1547">
                  <c:v>6.2814272543535301</c:v>
                </c:pt>
                <c:pt idx="1548">
                  <c:v>6.2814272543535301</c:v>
                </c:pt>
                <c:pt idx="1549">
                  <c:v>6.2814272543535301</c:v>
                </c:pt>
                <c:pt idx="1550">
                  <c:v>6.2814272543535301</c:v>
                </c:pt>
                <c:pt idx="1551">
                  <c:v>6.2814272543535301</c:v>
                </c:pt>
                <c:pt idx="1552">
                  <c:v>6.2814272543535301</c:v>
                </c:pt>
                <c:pt idx="1553">
                  <c:v>6.2814272543535301</c:v>
                </c:pt>
                <c:pt idx="1554">
                  <c:v>6.2814272543535301</c:v>
                </c:pt>
                <c:pt idx="1555">
                  <c:v>6.2814272543535301</c:v>
                </c:pt>
                <c:pt idx="1556">
                  <c:v>6.2814272543535301</c:v>
                </c:pt>
                <c:pt idx="1557">
                  <c:v>6.2814272543535301</c:v>
                </c:pt>
                <c:pt idx="1558">
                  <c:v>6.2814272543535301</c:v>
                </c:pt>
                <c:pt idx="1559">
                  <c:v>6.2814272543535301</c:v>
                </c:pt>
                <c:pt idx="1560">
                  <c:v>6.2814272543535301</c:v>
                </c:pt>
                <c:pt idx="1561">
                  <c:v>6.2814272543535301</c:v>
                </c:pt>
                <c:pt idx="1562">
                  <c:v>6.2814272543535301</c:v>
                </c:pt>
                <c:pt idx="1563">
                  <c:v>6.2814272543535301</c:v>
                </c:pt>
                <c:pt idx="1564">
                  <c:v>6.2814272543535301</c:v>
                </c:pt>
                <c:pt idx="1565">
                  <c:v>6.2814272543535301</c:v>
                </c:pt>
                <c:pt idx="1566">
                  <c:v>6.2814272543535301</c:v>
                </c:pt>
                <c:pt idx="1567">
                  <c:v>6.2814272543535301</c:v>
                </c:pt>
                <c:pt idx="1568">
                  <c:v>6.2814272543535301</c:v>
                </c:pt>
                <c:pt idx="1569">
                  <c:v>6.2814272543535301</c:v>
                </c:pt>
                <c:pt idx="1570">
                  <c:v>6.2814272543535301</c:v>
                </c:pt>
                <c:pt idx="1571">
                  <c:v>6.2814272543535301</c:v>
                </c:pt>
                <c:pt idx="1572">
                  <c:v>6.2814272543535301</c:v>
                </c:pt>
                <c:pt idx="1573">
                  <c:v>6.2814272543535301</c:v>
                </c:pt>
                <c:pt idx="1574">
                  <c:v>6.2814272543535301</c:v>
                </c:pt>
                <c:pt idx="1575">
                  <c:v>6.2814272543535301</c:v>
                </c:pt>
                <c:pt idx="1576">
                  <c:v>6.2814272543535301</c:v>
                </c:pt>
                <c:pt idx="1577">
                  <c:v>6.2814272543535301</c:v>
                </c:pt>
                <c:pt idx="1578">
                  <c:v>6.2814272543535301</c:v>
                </c:pt>
                <c:pt idx="1579">
                  <c:v>6.2814272543535301</c:v>
                </c:pt>
                <c:pt idx="1580">
                  <c:v>6.2814272543535301</c:v>
                </c:pt>
                <c:pt idx="1581">
                  <c:v>6.2814272543535301</c:v>
                </c:pt>
                <c:pt idx="1582">
                  <c:v>6.2814272543535301</c:v>
                </c:pt>
                <c:pt idx="1583">
                  <c:v>6.2814272543535301</c:v>
                </c:pt>
                <c:pt idx="1584">
                  <c:v>6.2814272543535301</c:v>
                </c:pt>
                <c:pt idx="1585">
                  <c:v>6.2814272543535301</c:v>
                </c:pt>
                <c:pt idx="1586">
                  <c:v>6.2814272543535301</c:v>
                </c:pt>
                <c:pt idx="1587">
                  <c:v>6.2814272543535301</c:v>
                </c:pt>
                <c:pt idx="1588">
                  <c:v>6.2814272543535301</c:v>
                </c:pt>
                <c:pt idx="1589">
                  <c:v>6.2814272543535301</c:v>
                </c:pt>
                <c:pt idx="1590">
                  <c:v>6.2814272543535301</c:v>
                </c:pt>
                <c:pt idx="1591">
                  <c:v>6.2814272543535301</c:v>
                </c:pt>
                <c:pt idx="1592">
                  <c:v>6.2814272543535301</c:v>
                </c:pt>
                <c:pt idx="1593">
                  <c:v>6.2814272543535301</c:v>
                </c:pt>
                <c:pt idx="1594">
                  <c:v>6.2814272543535301</c:v>
                </c:pt>
                <c:pt idx="1595">
                  <c:v>6.2814272543535301</c:v>
                </c:pt>
                <c:pt idx="1596">
                  <c:v>6.2814272543535301</c:v>
                </c:pt>
                <c:pt idx="1597">
                  <c:v>6.2814272543535301</c:v>
                </c:pt>
                <c:pt idx="1598">
                  <c:v>6.2814272543535301</c:v>
                </c:pt>
                <c:pt idx="1599">
                  <c:v>6.2814272543535301</c:v>
                </c:pt>
                <c:pt idx="1600">
                  <c:v>6.2814272543535301</c:v>
                </c:pt>
                <c:pt idx="1601">
                  <c:v>6.2814272543535301</c:v>
                </c:pt>
                <c:pt idx="1602">
                  <c:v>6.2814272543535301</c:v>
                </c:pt>
                <c:pt idx="1603">
                  <c:v>6.2814272543535301</c:v>
                </c:pt>
                <c:pt idx="1604">
                  <c:v>6.2814272543535301</c:v>
                </c:pt>
                <c:pt idx="1605">
                  <c:v>6.2814272543535301</c:v>
                </c:pt>
                <c:pt idx="1606">
                  <c:v>6.2814272543535301</c:v>
                </c:pt>
                <c:pt idx="1607">
                  <c:v>6.2814272543535301</c:v>
                </c:pt>
                <c:pt idx="1608">
                  <c:v>6.2814272543535301</c:v>
                </c:pt>
                <c:pt idx="1609">
                  <c:v>6.2814272543535301</c:v>
                </c:pt>
                <c:pt idx="1610">
                  <c:v>6.2814272543535301</c:v>
                </c:pt>
                <c:pt idx="1611">
                  <c:v>6.2814272543535301</c:v>
                </c:pt>
                <c:pt idx="1612">
                  <c:v>6.2814272543535301</c:v>
                </c:pt>
                <c:pt idx="1613">
                  <c:v>6.2814272543535301</c:v>
                </c:pt>
                <c:pt idx="1614">
                  <c:v>6.2814272543535301</c:v>
                </c:pt>
                <c:pt idx="1615">
                  <c:v>6.2814272543535301</c:v>
                </c:pt>
                <c:pt idx="1616">
                  <c:v>6.2814272543535301</c:v>
                </c:pt>
                <c:pt idx="1617">
                  <c:v>6.2814272543535301</c:v>
                </c:pt>
                <c:pt idx="1618">
                  <c:v>6.2814272543535301</c:v>
                </c:pt>
                <c:pt idx="1619">
                  <c:v>6.2814272543535301</c:v>
                </c:pt>
                <c:pt idx="1620">
                  <c:v>6.2814272543535301</c:v>
                </c:pt>
                <c:pt idx="1621">
                  <c:v>6.2814272543535301</c:v>
                </c:pt>
                <c:pt idx="1622">
                  <c:v>6.2814272543535301</c:v>
                </c:pt>
                <c:pt idx="1623">
                  <c:v>6.2814272543535301</c:v>
                </c:pt>
                <c:pt idx="1624">
                  <c:v>6.2814272543535301</c:v>
                </c:pt>
                <c:pt idx="1625">
                  <c:v>6.2814272543535301</c:v>
                </c:pt>
                <c:pt idx="1626">
                  <c:v>6.2814272543535301</c:v>
                </c:pt>
                <c:pt idx="1627">
                  <c:v>6.2814272543535301</c:v>
                </c:pt>
                <c:pt idx="1628">
                  <c:v>6.2814272543535301</c:v>
                </c:pt>
                <c:pt idx="1629">
                  <c:v>6.2814272543535301</c:v>
                </c:pt>
                <c:pt idx="1630">
                  <c:v>6.2814272543535301</c:v>
                </c:pt>
                <c:pt idx="1631">
                  <c:v>6.2814272543535301</c:v>
                </c:pt>
                <c:pt idx="1632">
                  <c:v>6.2814272543535301</c:v>
                </c:pt>
                <c:pt idx="1633">
                  <c:v>6.2814272543535301</c:v>
                </c:pt>
                <c:pt idx="1634">
                  <c:v>6.2814272543535301</c:v>
                </c:pt>
                <c:pt idx="1635">
                  <c:v>6.2814272543535301</c:v>
                </c:pt>
                <c:pt idx="1636">
                  <c:v>6.2814272543535301</c:v>
                </c:pt>
                <c:pt idx="1637">
                  <c:v>6.2814272543535301</c:v>
                </c:pt>
                <c:pt idx="1638">
                  <c:v>6.2814272543535301</c:v>
                </c:pt>
                <c:pt idx="1639">
                  <c:v>6.2814272543535301</c:v>
                </c:pt>
                <c:pt idx="1640">
                  <c:v>6.2814272543535301</c:v>
                </c:pt>
                <c:pt idx="1641">
                  <c:v>6.2814272543535301</c:v>
                </c:pt>
                <c:pt idx="1642">
                  <c:v>6.2814272543535301</c:v>
                </c:pt>
                <c:pt idx="1643">
                  <c:v>6.2814272543535301</c:v>
                </c:pt>
                <c:pt idx="1644">
                  <c:v>6.2814272543535301</c:v>
                </c:pt>
                <c:pt idx="1645">
                  <c:v>6.2814272543535301</c:v>
                </c:pt>
                <c:pt idx="1646">
                  <c:v>6.2814272543535301</c:v>
                </c:pt>
                <c:pt idx="1647">
                  <c:v>6.2814272543535301</c:v>
                </c:pt>
                <c:pt idx="1648">
                  <c:v>6.2814272543535301</c:v>
                </c:pt>
                <c:pt idx="1649">
                  <c:v>6.2814272543535301</c:v>
                </c:pt>
                <c:pt idx="1650">
                  <c:v>6.2814272543535301</c:v>
                </c:pt>
                <c:pt idx="1651">
                  <c:v>6.2814272543535301</c:v>
                </c:pt>
                <c:pt idx="1652">
                  <c:v>6.2814272543535301</c:v>
                </c:pt>
                <c:pt idx="1653">
                  <c:v>6.2814272543535301</c:v>
                </c:pt>
                <c:pt idx="1654">
                  <c:v>6.2814272543535301</c:v>
                </c:pt>
                <c:pt idx="1655">
                  <c:v>6.2814272543535301</c:v>
                </c:pt>
                <c:pt idx="1656">
                  <c:v>6.2814272543535301</c:v>
                </c:pt>
                <c:pt idx="1657">
                  <c:v>6.2814272543535301</c:v>
                </c:pt>
                <c:pt idx="1658">
                  <c:v>6.2814272543535301</c:v>
                </c:pt>
                <c:pt idx="1659">
                  <c:v>6.2814272543535301</c:v>
                </c:pt>
                <c:pt idx="1660">
                  <c:v>6.2814272543535301</c:v>
                </c:pt>
                <c:pt idx="1661">
                  <c:v>6.2814272543535301</c:v>
                </c:pt>
                <c:pt idx="1662">
                  <c:v>6.2814272543535301</c:v>
                </c:pt>
                <c:pt idx="1663">
                  <c:v>6.2814272543535301</c:v>
                </c:pt>
                <c:pt idx="1664">
                  <c:v>6.2814272543535301</c:v>
                </c:pt>
                <c:pt idx="1665">
                  <c:v>6.2814272543535301</c:v>
                </c:pt>
                <c:pt idx="1666">
                  <c:v>6.2814272543535301</c:v>
                </c:pt>
                <c:pt idx="1667">
                  <c:v>6.2814272543535301</c:v>
                </c:pt>
                <c:pt idx="1668">
                  <c:v>6.2814272543535301</c:v>
                </c:pt>
                <c:pt idx="1669">
                  <c:v>6.2814272543535301</c:v>
                </c:pt>
                <c:pt idx="1670">
                  <c:v>6.2814272543535301</c:v>
                </c:pt>
                <c:pt idx="1671">
                  <c:v>6.2814272543535301</c:v>
                </c:pt>
                <c:pt idx="1672">
                  <c:v>6.2814272543535301</c:v>
                </c:pt>
                <c:pt idx="1673">
                  <c:v>6.2814272543535301</c:v>
                </c:pt>
                <c:pt idx="1674">
                  <c:v>6.2814272543535301</c:v>
                </c:pt>
                <c:pt idx="1675">
                  <c:v>6.2814272543535301</c:v>
                </c:pt>
                <c:pt idx="1676">
                  <c:v>6.2814272543535301</c:v>
                </c:pt>
                <c:pt idx="1677">
                  <c:v>6.2814272543535301</c:v>
                </c:pt>
                <c:pt idx="1678">
                  <c:v>6.2814272543535301</c:v>
                </c:pt>
                <c:pt idx="1679">
                  <c:v>6.2814272543535301</c:v>
                </c:pt>
                <c:pt idx="1680">
                  <c:v>6.2814272543535301</c:v>
                </c:pt>
                <c:pt idx="1681">
                  <c:v>6.2814272543535301</c:v>
                </c:pt>
                <c:pt idx="1682">
                  <c:v>6.2814272543535301</c:v>
                </c:pt>
                <c:pt idx="1683">
                  <c:v>6.2814272543535301</c:v>
                </c:pt>
                <c:pt idx="1684">
                  <c:v>6.2814272543535301</c:v>
                </c:pt>
                <c:pt idx="1685">
                  <c:v>6.2814272543535301</c:v>
                </c:pt>
                <c:pt idx="1686">
                  <c:v>6.2814272543535301</c:v>
                </c:pt>
                <c:pt idx="1687">
                  <c:v>6.2814272543535301</c:v>
                </c:pt>
                <c:pt idx="1688">
                  <c:v>6.2814272543535301</c:v>
                </c:pt>
                <c:pt idx="1689">
                  <c:v>6.2814272543535301</c:v>
                </c:pt>
                <c:pt idx="1690">
                  <c:v>6.2814272543535301</c:v>
                </c:pt>
                <c:pt idx="1691">
                  <c:v>6.2814272543535301</c:v>
                </c:pt>
                <c:pt idx="1692">
                  <c:v>6.2814272543535301</c:v>
                </c:pt>
                <c:pt idx="1693">
                  <c:v>6.2814272543535301</c:v>
                </c:pt>
                <c:pt idx="1694">
                  <c:v>6.2814272543535301</c:v>
                </c:pt>
                <c:pt idx="1695">
                  <c:v>6.2814272543535301</c:v>
                </c:pt>
                <c:pt idx="1696">
                  <c:v>6.2814272543535301</c:v>
                </c:pt>
                <c:pt idx="1697">
                  <c:v>6.2814272543535301</c:v>
                </c:pt>
                <c:pt idx="1698">
                  <c:v>6.2814272543535301</c:v>
                </c:pt>
                <c:pt idx="1699">
                  <c:v>6.2814272543535301</c:v>
                </c:pt>
                <c:pt idx="1700">
                  <c:v>6.2814272543535301</c:v>
                </c:pt>
                <c:pt idx="1701">
                  <c:v>6.2814272543535301</c:v>
                </c:pt>
                <c:pt idx="1702">
                  <c:v>6.2814272543535301</c:v>
                </c:pt>
                <c:pt idx="1703">
                  <c:v>6.2814272543535301</c:v>
                </c:pt>
                <c:pt idx="1704">
                  <c:v>6.2814272543535301</c:v>
                </c:pt>
                <c:pt idx="1705">
                  <c:v>6.2814272543535301</c:v>
                </c:pt>
                <c:pt idx="1706">
                  <c:v>6.2814272543535301</c:v>
                </c:pt>
                <c:pt idx="1707">
                  <c:v>6.2814272543535301</c:v>
                </c:pt>
                <c:pt idx="1708">
                  <c:v>6.2814272543535301</c:v>
                </c:pt>
                <c:pt idx="1709">
                  <c:v>6.2814272543535301</c:v>
                </c:pt>
                <c:pt idx="1710">
                  <c:v>6.2814272543535301</c:v>
                </c:pt>
                <c:pt idx="1711">
                  <c:v>6.2814272543535301</c:v>
                </c:pt>
                <c:pt idx="1712">
                  <c:v>6.2814272543535301</c:v>
                </c:pt>
                <c:pt idx="1713">
                  <c:v>6.2814272543535301</c:v>
                </c:pt>
                <c:pt idx="1714">
                  <c:v>6.2814272543535301</c:v>
                </c:pt>
                <c:pt idx="1715">
                  <c:v>6.2814272543535301</c:v>
                </c:pt>
                <c:pt idx="1716">
                  <c:v>6.2814272543535301</c:v>
                </c:pt>
                <c:pt idx="1717">
                  <c:v>6.2814272543535301</c:v>
                </c:pt>
                <c:pt idx="1718">
                  <c:v>6.2814272543535301</c:v>
                </c:pt>
                <c:pt idx="1719">
                  <c:v>6.2814272543535301</c:v>
                </c:pt>
                <c:pt idx="1720">
                  <c:v>6.2814272543535301</c:v>
                </c:pt>
                <c:pt idx="1721">
                  <c:v>6.2814272543535301</c:v>
                </c:pt>
                <c:pt idx="1722">
                  <c:v>6.2814272543535301</c:v>
                </c:pt>
                <c:pt idx="1723">
                  <c:v>6.2814272543535301</c:v>
                </c:pt>
                <c:pt idx="1724">
                  <c:v>6.2814272543535301</c:v>
                </c:pt>
                <c:pt idx="1725">
                  <c:v>6.2814272543535301</c:v>
                </c:pt>
                <c:pt idx="1726">
                  <c:v>6.2814272543535301</c:v>
                </c:pt>
                <c:pt idx="1727">
                  <c:v>6.2814272543535301</c:v>
                </c:pt>
                <c:pt idx="1728">
                  <c:v>6.2814272543535301</c:v>
                </c:pt>
                <c:pt idx="1729">
                  <c:v>6.2814272543535301</c:v>
                </c:pt>
                <c:pt idx="1730">
                  <c:v>6.2814272543535301</c:v>
                </c:pt>
                <c:pt idx="1731">
                  <c:v>6.2814272543535301</c:v>
                </c:pt>
                <c:pt idx="1732">
                  <c:v>6.2814272543535301</c:v>
                </c:pt>
                <c:pt idx="1733">
                  <c:v>6.2814272543535301</c:v>
                </c:pt>
                <c:pt idx="1734">
                  <c:v>6.2814272543535301</c:v>
                </c:pt>
                <c:pt idx="1735">
                  <c:v>6.2814272543535301</c:v>
                </c:pt>
                <c:pt idx="1736">
                  <c:v>6.2814272543535301</c:v>
                </c:pt>
                <c:pt idx="1737">
                  <c:v>6.2814272543535301</c:v>
                </c:pt>
                <c:pt idx="1738">
                  <c:v>6.2814272543535301</c:v>
                </c:pt>
                <c:pt idx="1739">
                  <c:v>6.2814272543535301</c:v>
                </c:pt>
                <c:pt idx="1740">
                  <c:v>6.2814272543535301</c:v>
                </c:pt>
                <c:pt idx="1741">
                  <c:v>6.2814272543535301</c:v>
                </c:pt>
                <c:pt idx="1742">
                  <c:v>6.2814272543535301</c:v>
                </c:pt>
                <c:pt idx="1743">
                  <c:v>6.2814272543535301</c:v>
                </c:pt>
                <c:pt idx="1744">
                  <c:v>6.2814272543535301</c:v>
                </c:pt>
                <c:pt idx="1745">
                  <c:v>6.2814272543535301</c:v>
                </c:pt>
                <c:pt idx="1746">
                  <c:v>6.2814272543535301</c:v>
                </c:pt>
                <c:pt idx="1747">
                  <c:v>6.2814272543535301</c:v>
                </c:pt>
                <c:pt idx="1748">
                  <c:v>6.2814272543535301</c:v>
                </c:pt>
                <c:pt idx="1749">
                  <c:v>6.2814272543535301</c:v>
                </c:pt>
                <c:pt idx="1750">
                  <c:v>6.2814272543535301</c:v>
                </c:pt>
                <c:pt idx="1751">
                  <c:v>6.2814272543535301</c:v>
                </c:pt>
                <c:pt idx="1752">
                  <c:v>6.2814272543535301</c:v>
                </c:pt>
                <c:pt idx="1753">
                  <c:v>6.2814272543535301</c:v>
                </c:pt>
                <c:pt idx="1754">
                  <c:v>6.2814272543535301</c:v>
                </c:pt>
                <c:pt idx="1755">
                  <c:v>6.2814272543535301</c:v>
                </c:pt>
                <c:pt idx="1756">
                  <c:v>6.2814272543535301</c:v>
                </c:pt>
                <c:pt idx="1757">
                  <c:v>6.2814272543535301</c:v>
                </c:pt>
                <c:pt idx="1758">
                  <c:v>6.2814272543535301</c:v>
                </c:pt>
                <c:pt idx="1759">
                  <c:v>6.2814272543535301</c:v>
                </c:pt>
                <c:pt idx="1760">
                  <c:v>6.2814272543535301</c:v>
                </c:pt>
                <c:pt idx="1761">
                  <c:v>6.2814272543535301</c:v>
                </c:pt>
                <c:pt idx="1762">
                  <c:v>6.2814272543535301</c:v>
                </c:pt>
                <c:pt idx="1763">
                  <c:v>6.2814272543535301</c:v>
                </c:pt>
                <c:pt idx="1764">
                  <c:v>6.2814272543535301</c:v>
                </c:pt>
                <c:pt idx="1765">
                  <c:v>6.2814272543535301</c:v>
                </c:pt>
                <c:pt idx="1766">
                  <c:v>6.2814272543535301</c:v>
                </c:pt>
                <c:pt idx="1767">
                  <c:v>6.2814272543535301</c:v>
                </c:pt>
                <c:pt idx="1768">
                  <c:v>6.2814272543535301</c:v>
                </c:pt>
                <c:pt idx="1769">
                  <c:v>6.2814272543535301</c:v>
                </c:pt>
                <c:pt idx="1770">
                  <c:v>6.2814272543535301</c:v>
                </c:pt>
                <c:pt idx="1771">
                  <c:v>6.2814272543535301</c:v>
                </c:pt>
                <c:pt idx="1772">
                  <c:v>6.2814272543535301</c:v>
                </c:pt>
                <c:pt idx="1773">
                  <c:v>6.2814272543535301</c:v>
                </c:pt>
                <c:pt idx="1774">
                  <c:v>6.2814272543535301</c:v>
                </c:pt>
                <c:pt idx="1775">
                  <c:v>6.2814272543535301</c:v>
                </c:pt>
                <c:pt idx="1776">
                  <c:v>6.2814272543535301</c:v>
                </c:pt>
                <c:pt idx="1777">
                  <c:v>6.2814272543535301</c:v>
                </c:pt>
                <c:pt idx="1778">
                  <c:v>6.2814272543535301</c:v>
                </c:pt>
                <c:pt idx="1779">
                  <c:v>6.2814272543535301</c:v>
                </c:pt>
                <c:pt idx="1780">
                  <c:v>6.2814272543535301</c:v>
                </c:pt>
                <c:pt idx="1781">
                  <c:v>6.2814272543535301</c:v>
                </c:pt>
                <c:pt idx="1782">
                  <c:v>6.2814272543535301</c:v>
                </c:pt>
                <c:pt idx="1783">
                  <c:v>6.2814272543535301</c:v>
                </c:pt>
                <c:pt idx="1784">
                  <c:v>6.2814272543535301</c:v>
                </c:pt>
                <c:pt idx="1785">
                  <c:v>6.2814272543535301</c:v>
                </c:pt>
                <c:pt idx="1786">
                  <c:v>6.2814272543535301</c:v>
                </c:pt>
                <c:pt idx="1787">
                  <c:v>6.2814272543535301</c:v>
                </c:pt>
                <c:pt idx="1788">
                  <c:v>6.2814272543535301</c:v>
                </c:pt>
                <c:pt idx="1789">
                  <c:v>6.2814272543535301</c:v>
                </c:pt>
                <c:pt idx="1790">
                  <c:v>6.2814272543535301</c:v>
                </c:pt>
                <c:pt idx="1791">
                  <c:v>6.2814272543535301</c:v>
                </c:pt>
                <c:pt idx="1792">
                  <c:v>6.2814272543535301</c:v>
                </c:pt>
                <c:pt idx="1793">
                  <c:v>6.2814272543535301</c:v>
                </c:pt>
                <c:pt idx="1794">
                  <c:v>6.2814272543535301</c:v>
                </c:pt>
                <c:pt idx="1795">
                  <c:v>6.2814272543535301</c:v>
                </c:pt>
                <c:pt idx="1796">
                  <c:v>6.2814272543535301</c:v>
                </c:pt>
                <c:pt idx="1797">
                  <c:v>6.2814272543535301</c:v>
                </c:pt>
                <c:pt idx="1798">
                  <c:v>6.2814272543535301</c:v>
                </c:pt>
                <c:pt idx="1799">
                  <c:v>6.2814272543535301</c:v>
                </c:pt>
                <c:pt idx="1800">
                  <c:v>6.2814272543535301</c:v>
                </c:pt>
                <c:pt idx="1801">
                  <c:v>6.2814272543535301</c:v>
                </c:pt>
                <c:pt idx="1802">
                  <c:v>6.2814272543535301</c:v>
                </c:pt>
                <c:pt idx="1803">
                  <c:v>6.2814272543535301</c:v>
                </c:pt>
                <c:pt idx="1804">
                  <c:v>6.2814272543535301</c:v>
                </c:pt>
                <c:pt idx="1805">
                  <c:v>6.2814272543535301</c:v>
                </c:pt>
                <c:pt idx="1806">
                  <c:v>6.2814272543535301</c:v>
                </c:pt>
                <c:pt idx="1807">
                  <c:v>6.2814272543535301</c:v>
                </c:pt>
                <c:pt idx="1808">
                  <c:v>6.2814272543535301</c:v>
                </c:pt>
                <c:pt idx="1809">
                  <c:v>6.2814272543535301</c:v>
                </c:pt>
                <c:pt idx="1810">
                  <c:v>6.2814272543535301</c:v>
                </c:pt>
                <c:pt idx="1811">
                  <c:v>6.2814272543535301</c:v>
                </c:pt>
                <c:pt idx="1812">
                  <c:v>6.2814272543535301</c:v>
                </c:pt>
                <c:pt idx="1813">
                  <c:v>6.2814272543535301</c:v>
                </c:pt>
                <c:pt idx="1814">
                  <c:v>6.2814272543535301</c:v>
                </c:pt>
                <c:pt idx="1815">
                  <c:v>6.2814272543535301</c:v>
                </c:pt>
                <c:pt idx="1816">
                  <c:v>6.2814272543535301</c:v>
                </c:pt>
                <c:pt idx="1817">
                  <c:v>6.2814272543535301</c:v>
                </c:pt>
                <c:pt idx="1818">
                  <c:v>6.2814272543535301</c:v>
                </c:pt>
                <c:pt idx="1819">
                  <c:v>6.2814272543535301</c:v>
                </c:pt>
                <c:pt idx="1820">
                  <c:v>6.2814272543535301</c:v>
                </c:pt>
                <c:pt idx="1821">
                  <c:v>6.2814272543535301</c:v>
                </c:pt>
                <c:pt idx="1822">
                  <c:v>6.2814272543535301</c:v>
                </c:pt>
                <c:pt idx="1823">
                  <c:v>6.2814272543535301</c:v>
                </c:pt>
                <c:pt idx="1824">
                  <c:v>6.2814272543535301</c:v>
                </c:pt>
                <c:pt idx="1825">
                  <c:v>6.281427254353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DE-4A51-A689-A9F3B78053A4}"/>
            </c:ext>
          </c:extLst>
        </c:ser>
        <c:ser>
          <c:idx val="14"/>
          <c:order val="4"/>
          <c:tx>
            <c:strRef>
              <c:f>'Price to Sales Multiple'!$G$7</c:f>
              <c:strCache>
                <c:ptCount val="1"/>
                <c:pt idx="0">
                  <c:v>2020-2021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2553"/>
              <c:layout>
                <c:manualLayout>
                  <c:x val="-5.0012321376494744E-2"/>
                  <c:y val="-7.137383946409683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20-2021 Median: </a:t>
                    </a:r>
                    <a:fld id="{3EF3442F-7E39-41A9-9069-8556BAA2EA7F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41032370951"/>
                      <c:h val="0.2133321937200183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2CDE-4A51-A689-A9F3B78053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1289:$B$5119</c:f>
              <c:numCache>
                <c:formatCode>m/d/yyyy</c:formatCode>
                <c:ptCount val="3831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</c:numCache>
            </c:numRef>
          </c:cat>
          <c:val>
            <c:numRef>
              <c:f>'Price to Sales Multiple'!$G$1289:$G$5119</c:f>
              <c:numCache>
                <c:formatCode>0.00\x</c:formatCode>
                <c:ptCount val="3831"/>
                <c:pt idx="1826">
                  <c:v>12.6413088584201</c:v>
                </c:pt>
                <c:pt idx="1827">
                  <c:v>12.6413088584201</c:v>
                </c:pt>
                <c:pt idx="1828">
                  <c:v>12.6413088584201</c:v>
                </c:pt>
                <c:pt idx="1829">
                  <c:v>12.6413088584201</c:v>
                </c:pt>
                <c:pt idx="1830">
                  <c:v>12.6413088584201</c:v>
                </c:pt>
                <c:pt idx="1831">
                  <c:v>12.6413088584201</c:v>
                </c:pt>
                <c:pt idx="1832">
                  <c:v>12.6413088584201</c:v>
                </c:pt>
                <c:pt idx="1833">
                  <c:v>12.6413088584201</c:v>
                </c:pt>
                <c:pt idx="1834">
                  <c:v>12.6413088584201</c:v>
                </c:pt>
                <c:pt idx="1835">
                  <c:v>12.6413088584201</c:v>
                </c:pt>
                <c:pt idx="1836">
                  <c:v>12.6413088584201</c:v>
                </c:pt>
                <c:pt idx="1837">
                  <c:v>12.6413088584201</c:v>
                </c:pt>
                <c:pt idx="1838">
                  <c:v>12.6413088584201</c:v>
                </c:pt>
                <c:pt idx="1839">
                  <c:v>12.6413088584201</c:v>
                </c:pt>
                <c:pt idx="1840">
                  <c:v>12.6413088584201</c:v>
                </c:pt>
                <c:pt idx="1841">
                  <c:v>12.6413088584201</c:v>
                </c:pt>
                <c:pt idx="1842">
                  <c:v>12.6413088584201</c:v>
                </c:pt>
                <c:pt idx="1843">
                  <c:v>12.6413088584201</c:v>
                </c:pt>
                <c:pt idx="1844">
                  <c:v>12.6413088584201</c:v>
                </c:pt>
                <c:pt idx="1845">
                  <c:v>12.6413088584201</c:v>
                </c:pt>
                <c:pt idx="1846">
                  <c:v>12.6413088584201</c:v>
                </c:pt>
                <c:pt idx="1847">
                  <c:v>12.6413088584201</c:v>
                </c:pt>
                <c:pt idx="1848">
                  <c:v>12.6413088584201</c:v>
                </c:pt>
                <c:pt idx="1849">
                  <c:v>12.6413088584201</c:v>
                </c:pt>
                <c:pt idx="1850">
                  <c:v>12.6413088584201</c:v>
                </c:pt>
                <c:pt idx="1851">
                  <c:v>12.6413088584201</c:v>
                </c:pt>
                <c:pt idx="1852">
                  <c:v>12.6413088584201</c:v>
                </c:pt>
                <c:pt idx="1853">
                  <c:v>12.6413088584201</c:v>
                </c:pt>
                <c:pt idx="1854">
                  <c:v>12.6413088584201</c:v>
                </c:pt>
                <c:pt idx="1855">
                  <c:v>12.6413088584201</c:v>
                </c:pt>
                <c:pt idx="1856">
                  <c:v>12.6413088584201</c:v>
                </c:pt>
                <c:pt idx="1857">
                  <c:v>12.6413088584201</c:v>
                </c:pt>
                <c:pt idx="1858">
                  <c:v>12.6413088584201</c:v>
                </c:pt>
                <c:pt idx="1859">
                  <c:v>12.6413088584201</c:v>
                </c:pt>
                <c:pt idx="1860">
                  <c:v>12.6413088584201</c:v>
                </c:pt>
                <c:pt idx="1861">
                  <c:v>12.6413088584201</c:v>
                </c:pt>
                <c:pt idx="1862">
                  <c:v>12.6413088584201</c:v>
                </c:pt>
                <c:pt idx="1863">
                  <c:v>12.6413088584201</c:v>
                </c:pt>
                <c:pt idx="1864">
                  <c:v>12.6413088584201</c:v>
                </c:pt>
                <c:pt idx="1865">
                  <c:v>12.6413088584201</c:v>
                </c:pt>
                <c:pt idx="1866">
                  <c:v>12.6413088584201</c:v>
                </c:pt>
                <c:pt idx="1867">
                  <c:v>12.6413088584201</c:v>
                </c:pt>
                <c:pt idx="1868">
                  <c:v>12.6413088584201</c:v>
                </c:pt>
                <c:pt idx="1869">
                  <c:v>12.6413088584201</c:v>
                </c:pt>
                <c:pt idx="1870">
                  <c:v>12.6413088584201</c:v>
                </c:pt>
                <c:pt idx="1871">
                  <c:v>12.6413088584201</c:v>
                </c:pt>
                <c:pt idx="1872">
                  <c:v>12.6413088584201</c:v>
                </c:pt>
                <c:pt idx="1873">
                  <c:v>12.6413088584201</c:v>
                </c:pt>
                <c:pt idx="1874">
                  <c:v>12.6413088584201</c:v>
                </c:pt>
                <c:pt idx="1875">
                  <c:v>12.6413088584201</c:v>
                </c:pt>
                <c:pt idx="1876">
                  <c:v>12.6413088584201</c:v>
                </c:pt>
                <c:pt idx="1877">
                  <c:v>12.6413088584201</c:v>
                </c:pt>
                <c:pt idx="1878">
                  <c:v>12.6413088584201</c:v>
                </c:pt>
                <c:pt idx="1879">
                  <c:v>12.6413088584201</c:v>
                </c:pt>
                <c:pt idx="1880">
                  <c:v>12.6413088584201</c:v>
                </c:pt>
                <c:pt idx="1881">
                  <c:v>12.6413088584201</c:v>
                </c:pt>
                <c:pt idx="1882">
                  <c:v>12.6413088584201</c:v>
                </c:pt>
                <c:pt idx="1883">
                  <c:v>12.6413088584201</c:v>
                </c:pt>
                <c:pt idx="1884">
                  <c:v>12.6413088584201</c:v>
                </c:pt>
                <c:pt idx="1885">
                  <c:v>12.6413088584201</c:v>
                </c:pt>
                <c:pt idx="1886">
                  <c:v>12.6413088584201</c:v>
                </c:pt>
                <c:pt idx="1887">
                  <c:v>12.6413088584201</c:v>
                </c:pt>
                <c:pt idx="1888">
                  <c:v>12.6413088584201</c:v>
                </c:pt>
                <c:pt idx="1889">
                  <c:v>12.6413088584201</c:v>
                </c:pt>
                <c:pt idx="1890">
                  <c:v>12.6413088584201</c:v>
                </c:pt>
                <c:pt idx="1891">
                  <c:v>12.6413088584201</c:v>
                </c:pt>
                <c:pt idx="1892">
                  <c:v>12.6413088584201</c:v>
                </c:pt>
                <c:pt idx="1893">
                  <c:v>12.6413088584201</c:v>
                </c:pt>
                <c:pt idx="1894">
                  <c:v>12.6413088584201</c:v>
                </c:pt>
                <c:pt idx="1895">
                  <c:v>12.6413088584201</c:v>
                </c:pt>
                <c:pt idx="1896">
                  <c:v>12.6413088584201</c:v>
                </c:pt>
                <c:pt idx="1897">
                  <c:v>12.6413088584201</c:v>
                </c:pt>
                <c:pt idx="1898">
                  <c:v>12.6413088584201</c:v>
                </c:pt>
                <c:pt idx="1899">
                  <c:v>12.6413088584201</c:v>
                </c:pt>
                <c:pt idx="1900">
                  <c:v>12.6413088584201</c:v>
                </c:pt>
                <c:pt idx="1901">
                  <c:v>12.6413088584201</c:v>
                </c:pt>
                <c:pt idx="1902">
                  <c:v>12.6413088584201</c:v>
                </c:pt>
                <c:pt idx="1903">
                  <c:v>12.6413088584201</c:v>
                </c:pt>
                <c:pt idx="1904">
                  <c:v>12.6413088584201</c:v>
                </c:pt>
                <c:pt idx="1905">
                  <c:v>12.6413088584201</c:v>
                </c:pt>
                <c:pt idx="1906">
                  <c:v>12.6413088584201</c:v>
                </c:pt>
                <c:pt idx="1907">
                  <c:v>12.6413088584201</c:v>
                </c:pt>
                <c:pt idx="1908">
                  <c:v>12.6413088584201</c:v>
                </c:pt>
                <c:pt idx="1909">
                  <c:v>12.6413088584201</c:v>
                </c:pt>
                <c:pt idx="1910">
                  <c:v>12.6413088584201</c:v>
                </c:pt>
                <c:pt idx="1911">
                  <c:v>12.6413088584201</c:v>
                </c:pt>
                <c:pt idx="1912">
                  <c:v>12.6413088584201</c:v>
                </c:pt>
                <c:pt idx="1913">
                  <c:v>12.6413088584201</c:v>
                </c:pt>
                <c:pt idx="1914">
                  <c:v>12.6413088584201</c:v>
                </c:pt>
                <c:pt idx="1915">
                  <c:v>12.6413088584201</c:v>
                </c:pt>
                <c:pt idx="1916">
                  <c:v>12.6413088584201</c:v>
                </c:pt>
                <c:pt idx="1917">
                  <c:v>12.6413088584201</c:v>
                </c:pt>
                <c:pt idx="1918">
                  <c:v>12.6413088584201</c:v>
                </c:pt>
                <c:pt idx="1919">
                  <c:v>12.6413088584201</c:v>
                </c:pt>
                <c:pt idx="1920">
                  <c:v>12.6413088584201</c:v>
                </c:pt>
                <c:pt idx="1921">
                  <c:v>12.6413088584201</c:v>
                </c:pt>
                <c:pt idx="1922">
                  <c:v>12.6413088584201</c:v>
                </c:pt>
                <c:pt idx="1923">
                  <c:v>12.6413088584201</c:v>
                </c:pt>
                <c:pt idx="1924">
                  <c:v>12.6413088584201</c:v>
                </c:pt>
                <c:pt idx="1925">
                  <c:v>12.6413088584201</c:v>
                </c:pt>
                <c:pt idx="1926">
                  <c:v>12.6413088584201</c:v>
                </c:pt>
                <c:pt idx="1927">
                  <c:v>12.6413088584201</c:v>
                </c:pt>
                <c:pt idx="1928">
                  <c:v>12.6413088584201</c:v>
                </c:pt>
                <c:pt idx="1929">
                  <c:v>12.6413088584201</c:v>
                </c:pt>
                <c:pt idx="1930">
                  <c:v>12.6413088584201</c:v>
                </c:pt>
                <c:pt idx="1931">
                  <c:v>12.6413088584201</c:v>
                </c:pt>
                <c:pt idx="1932">
                  <c:v>12.6413088584201</c:v>
                </c:pt>
                <c:pt idx="1933">
                  <c:v>12.6413088584201</c:v>
                </c:pt>
                <c:pt idx="1934">
                  <c:v>12.6413088584201</c:v>
                </c:pt>
                <c:pt idx="1935">
                  <c:v>12.6413088584201</c:v>
                </c:pt>
                <c:pt idx="1936">
                  <c:v>12.6413088584201</c:v>
                </c:pt>
                <c:pt idx="1937">
                  <c:v>12.6413088584201</c:v>
                </c:pt>
                <c:pt idx="1938">
                  <c:v>12.6413088584201</c:v>
                </c:pt>
                <c:pt idx="1939">
                  <c:v>12.6413088584201</c:v>
                </c:pt>
                <c:pt idx="1940">
                  <c:v>12.6413088584201</c:v>
                </c:pt>
                <c:pt idx="1941">
                  <c:v>12.6413088584201</c:v>
                </c:pt>
                <c:pt idx="1942">
                  <c:v>12.6413088584201</c:v>
                </c:pt>
                <c:pt idx="1943">
                  <c:v>12.6413088584201</c:v>
                </c:pt>
                <c:pt idx="1944">
                  <c:v>12.6413088584201</c:v>
                </c:pt>
                <c:pt idx="1945">
                  <c:v>12.6413088584201</c:v>
                </c:pt>
                <c:pt idx="1946">
                  <c:v>12.6413088584201</c:v>
                </c:pt>
                <c:pt idx="1947">
                  <c:v>12.6413088584201</c:v>
                </c:pt>
                <c:pt idx="1948">
                  <c:v>12.6413088584201</c:v>
                </c:pt>
                <c:pt idx="1949">
                  <c:v>12.6413088584201</c:v>
                </c:pt>
                <c:pt idx="1950">
                  <c:v>12.6413088584201</c:v>
                </c:pt>
                <c:pt idx="1951">
                  <c:v>12.6413088584201</c:v>
                </c:pt>
                <c:pt idx="1952">
                  <c:v>12.6413088584201</c:v>
                </c:pt>
                <c:pt idx="1953">
                  <c:v>12.6413088584201</c:v>
                </c:pt>
                <c:pt idx="1954">
                  <c:v>12.6413088584201</c:v>
                </c:pt>
                <c:pt idx="1955">
                  <c:v>12.6413088584201</c:v>
                </c:pt>
                <c:pt idx="1956">
                  <c:v>12.6413088584201</c:v>
                </c:pt>
                <c:pt idx="1957">
                  <c:v>12.6413088584201</c:v>
                </c:pt>
                <c:pt idx="1958">
                  <c:v>12.6413088584201</c:v>
                </c:pt>
                <c:pt idx="1959">
                  <c:v>12.6413088584201</c:v>
                </c:pt>
                <c:pt idx="1960">
                  <c:v>12.6413088584201</c:v>
                </c:pt>
                <c:pt idx="1961">
                  <c:v>12.6413088584201</c:v>
                </c:pt>
                <c:pt idx="1962">
                  <c:v>12.6413088584201</c:v>
                </c:pt>
                <c:pt idx="1963">
                  <c:v>12.6413088584201</c:v>
                </c:pt>
                <c:pt idx="1964">
                  <c:v>12.6413088584201</c:v>
                </c:pt>
                <c:pt idx="1965">
                  <c:v>12.6413088584201</c:v>
                </c:pt>
                <c:pt idx="1966">
                  <c:v>12.6413088584201</c:v>
                </c:pt>
                <c:pt idx="1967">
                  <c:v>12.6413088584201</c:v>
                </c:pt>
                <c:pt idx="1968">
                  <c:v>12.6413088584201</c:v>
                </c:pt>
                <c:pt idx="1969">
                  <c:v>12.6413088584201</c:v>
                </c:pt>
                <c:pt idx="1970">
                  <c:v>12.6413088584201</c:v>
                </c:pt>
                <c:pt idx="1971">
                  <c:v>12.6413088584201</c:v>
                </c:pt>
                <c:pt idx="1972">
                  <c:v>12.6413088584201</c:v>
                </c:pt>
                <c:pt idx="1973">
                  <c:v>12.6413088584201</c:v>
                </c:pt>
                <c:pt idx="1974">
                  <c:v>12.6413088584201</c:v>
                </c:pt>
                <c:pt idx="1975">
                  <c:v>12.6413088584201</c:v>
                </c:pt>
                <c:pt idx="1976">
                  <c:v>12.6413088584201</c:v>
                </c:pt>
                <c:pt idx="1977">
                  <c:v>12.6413088584201</c:v>
                </c:pt>
                <c:pt idx="1978">
                  <c:v>12.6413088584201</c:v>
                </c:pt>
                <c:pt idx="1979">
                  <c:v>12.6413088584201</c:v>
                </c:pt>
                <c:pt idx="1980">
                  <c:v>12.6413088584201</c:v>
                </c:pt>
                <c:pt idx="1981">
                  <c:v>12.6413088584201</c:v>
                </c:pt>
                <c:pt idx="1982">
                  <c:v>12.6413088584201</c:v>
                </c:pt>
                <c:pt idx="1983">
                  <c:v>12.6413088584201</c:v>
                </c:pt>
                <c:pt idx="1984">
                  <c:v>12.6413088584201</c:v>
                </c:pt>
                <c:pt idx="1985">
                  <c:v>12.6413088584201</c:v>
                </c:pt>
                <c:pt idx="1986">
                  <c:v>12.6413088584201</c:v>
                </c:pt>
                <c:pt idx="1987">
                  <c:v>12.6413088584201</c:v>
                </c:pt>
                <c:pt idx="1988">
                  <c:v>12.6413088584201</c:v>
                </c:pt>
                <c:pt idx="1989">
                  <c:v>12.6413088584201</c:v>
                </c:pt>
                <c:pt idx="1990">
                  <c:v>12.6413088584201</c:v>
                </c:pt>
                <c:pt idx="1991">
                  <c:v>12.6413088584201</c:v>
                </c:pt>
                <c:pt idx="1992">
                  <c:v>12.6413088584201</c:v>
                </c:pt>
                <c:pt idx="1993">
                  <c:v>12.6413088584201</c:v>
                </c:pt>
                <c:pt idx="1994">
                  <c:v>12.6413088584201</c:v>
                </c:pt>
                <c:pt idx="1995">
                  <c:v>12.6413088584201</c:v>
                </c:pt>
                <c:pt idx="1996">
                  <c:v>12.6413088584201</c:v>
                </c:pt>
                <c:pt idx="1997">
                  <c:v>12.6413088584201</c:v>
                </c:pt>
                <c:pt idx="1998">
                  <c:v>12.6413088584201</c:v>
                </c:pt>
                <c:pt idx="1999">
                  <c:v>12.6413088584201</c:v>
                </c:pt>
                <c:pt idx="2000">
                  <c:v>12.6413088584201</c:v>
                </c:pt>
                <c:pt idx="2001">
                  <c:v>12.6413088584201</c:v>
                </c:pt>
                <c:pt idx="2002">
                  <c:v>12.6413088584201</c:v>
                </c:pt>
                <c:pt idx="2003">
                  <c:v>12.6413088584201</c:v>
                </c:pt>
                <c:pt idx="2004">
                  <c:v>12.6413088584201</c:v>
                </c:pt>
                <c:pt idx="2005">
                  <c:v>12.6413088584201</c:v>
                </c:pt>
                <c:pt idx="2006">
                  <c:v>12.6413088584201</c:v>
                </c:pt>
                <c:pt idx="2007">
                  <c:v>12.6413088584201</c:v>
                </c:pt>
                <c:pt idx="2008">
                  <c:v>12.6413088584201</c:v>
                </c:pt>
                <c:pt idx="2009">
                  <c:v>12.6413088584201</c:v>
                </c:pt>
                <c:pt idx="2010">
                  <c:v>12.6413088584201</c:v>
                </c:pt>
                <c:pt idx="2011">
                  <c:v>12.6413088584201</c:v>
                </c:pt>
                <c:pt idx="2012">
                  <c:v>12.6413088584201</c:v>
                </c:pt>
                <c:pt idx="2013">
                  <c:v>12.6413088584201</c:v>
                </c:pt>
                <c:pt idx="2014">
                  <c:v>12.6413088584201</c:v>
                </c:pt>
                <c:pt idx="2015">
                  <c:v>12.6413088584201</c:v>
                </c:pt>
                <c:pt idx="2016">
                  <c:v>12.6413088584201</c:v>
                </c:pt>
                <c:pt idx="2017">
                  <c:v>12.6413088584201</c:v>
                </c:pt>
                <c:pt idx="2018">
                  <c:v>12.6413088584201</c:v>
                </c:pt>
                <c:pt idx="2019">
                  <c:v>12.6413088584201</c:v>
                </c:pt>
                <c:pt idx="2020">
                  <c:v>12.6413088584201</c:v>
                </c:pt>
                <c:pt idx="2021">
                  <c:v>12.6413088584201</c:v>
                </c:pt>
                <c:pt idx="2022">
                  <c:v>12.6413088584201</c:v>
                </c:pt>
                <c:pt idx="2023">
                  <c:v>12.6413088584201</c:v>
                </c:pt>
                <c:pt idx="2024">
                  <c:v>12.6413088584201</c:v>
                </c:pt>
                <c:pt idx="2025">
                  <c:v>12.6413088584201</c:v>
                </c:pt>
                <c:pt idx="2026">
                  <c:v>12.6413088584201</c:v>
                </c:pt>
                <c:pt idx="2027">
                  <c:v>12.6413088584201</c:v>
                </c:pt>
                <c:pt idx="2028">
                  <c:v>12.6413088584201</c:v>
                </c:pt>
                <c:pt idx="2029">
                  <c:v>12.6413088584201</c:v>
                </c:pt>
                <c:pt idx="2030">
                  <c:v>12.6413088584201</c:v>
                </c:pt>
                <c:pt idx="2031">
                  <c:v>12.6413088584201</c:v>
                </c:pt>
                <c:pt idx="2032">
                  <c:v>12.6413088584201</c:v>
                </c:pt>
                <c:pt idx="2033">
                  <c:v>12.6413088584201</c:v>
                </c:pt>
                <c:pt idx="2034">
                  <c:v>12.6413088584201</c:v>
                </c:pt>
                <c:pt idx="2035">
                  <c:v>12.6413088584201</c:v>
                </c:pt>
                <c:pt idx="2036">
                  <c:v>12.6413088584201</c:v>
                </c:pt>
                <c:pt idx="2037">
                  <c:v>12.6413088584201</c:v>
                </c:pt>
                <c:pt idx="2038">
                  <c:v>12.6413088584201</c:v>
                </c:pt>
                <c:pt idx="2039">
                  <c:v>12.6413088584201</c:v>
                </c:pt>
                <c:pt idx="2040">
                  <c:v>12.6413088584201</c:v>
                </c:pt>
                <c:pt idx="2041">
                  <c:v>12.6413088584201</c:v>
                </c:pt>
                <c:pt idx="2042">
                  <c:v>12.6413088584201</c:v>
                </c:pt>
                <c:pt idx="2043">
                  <c:v>12.6413088584201</c:v>
                </c:pt>
                <c:pt idx="2044">
                  <c:v>12.6413088584201</c:v>
                </c:pt>
                <c:pt idx="2045">
                  <c:v>12.6413088584201</c:v>
                </c:pt>
                <c:pt idx="2046">
                  <c:v>12.6413088584201</c:v>
                </c:pt>
                <c:pt idx="2047">
                  <c:v>12.6413088584201</c:v>
                </c:pt>
                <c:pt idx="2048">
                  <c:v>12.6413088584201</c:v>
                </c:pt>
                <c:pt idx="2049">
                  <c:v>12.6413088584201</c:v>
                </c:pt>
                <c:pt idx="2050">
                  <c:v>12.6413088584201</c:v>
                </c:pt>
                <c:pt idx="2051">
                  <c:v>12.6413088584201</c:v>
                </c:pt>
                <c:pt idx="2052">
                  <c:v>12.6413088584201</c:v>
                </c:pt>
                <c:pt idx="2053">
                  <c:v>12.6413088584201</c:v>
                </c:pt>
                <c:pt idx="2054">
                  <c:v>12.6413088584201</c:v>
                </c:pt>
                <c:pt idx="2055">
                  <c:v>12.6413088584201</c:v>
                </c:pt>
                <c:pt idx="2056">
                  <c:v>12.6413088584201</c:v>
                </c:pt>
                <c:pt idx="2057">
                  <c:v>12.6413088584201</c:v>
                </c:pt>
                <c:pt idx="2058">
                  <c:v>12.6413088584201</c:v>
                </c:pt>
                <c:pt idx="2059">
                  <c:v>12.6413088584201</c:v>
                </c:pt>
                <c:pt idx="2060">
                  <c:v>12.6413088584201</c:v>
                </c:pt>
                <c:pt idx="2061">
                  <c:v>12.6413088584201</c:v>
                </c:pt>
                <c:pt idx="2062">
                  <c:v>12.6413088584201</c:v>
                </c:pt>
                <c:pt idx="2063">
                  <c:v>12.6413088584201</c:v>
                </c:pt>
                <c:pt idx="2064">
                  <c:v>12.6413088584201</c:v>
                </c:pt>
                <c:pt idx="2065">
                  <c:v>12.6413088584201</c:v>
                </c:pt>
                <c:pt idx="2066">
                  <c:v>12.6413088584201</c:v>
                </c:pt>
                <c:pt idx="2067">
                  <c:v>12.6413088584201</c:v>
                </c:pt>
                <c:pt idx="2068">
                  <c:v>12.6413088584201</c:v>
                </c:pt>
                <c:pt idx="2069">
                  <c:v>12.6413088584201</c:v>
                </c:pt>
                <c:pt idx="2070">
                  <c:v>12.6413088584201</c:v>
                </c:pt>
                <c:pt idx="2071">
                  <c:v>12.6413088584201</c:v>
                </c:pt>
                <c:pt idx="2072">
                  <c:v>12.6413088584201</c:v>
                </c:pt>
                <c:pt idx="2073">
                  <c:v>12.6413088584201</c:v>
                </c:pt>
                <c:pt idx="2074">
                  <c:v>12.6413088584201</c:v>
                </c:pt>
                <c:pt idx="2075">
                  <c:v>12.6413088584201</c:v>
                </c:pt>
                <c:pt idx="2076">
                  <c:v>12.6413088584201</c:v>
                </c:pt>
                <c:pt idx="2077">
                  <c:v>12.6413088584201</c:v>
                </c:pt>
                <c:pt idx="2078">
                  <c:v>12.6413088584201</c:v>
                </c:pt>
                <c:pt idx="2079">
                  <c:v>12.6413088584201</c:v>
                </c:pt>
                <c:pt idx="2080">
                  <c:v>12.6413088584201</c:v>
                </c:pt>
                <c:pt idx="2081">
                  <c:v>12.6413088584201</c:v>
                </c:pt>
                <c:pt idx="2082">
                  <c:v>12.6413088584201</c:v>
                </c:pt>
                <c:pt idx="2083">
                  <c:v>12.6413088584201</c:v>
                </c:pt>
                <c:pt idx="2084">
                  <c:v>12.6413088584201</c:v>
                </c:pt>
                <c:pt idx="2085">
                  <c:v>12.6413088584201</c:v>
                </c:pt>
                <c:pt idx="2086">
                  <c:v>12.6413088584201</c:v>
                </c:pt>
                <c:pt idx="2087">
                  <c:v>12.6413088584201</c:v>
                </c:pt>
                <c:pt idx="2088">
                  <c:v>12.6413088584201</c:v>
                </c:pt>
                <c:pt idx="2089">
                  <c:v>12.6413088584201</c:v>
                </c:pt>
                <c:pt idx="2090">
                  <c:v>12.6413088584201</c:v>
                </c:pt>
                <c:pt idx="2091">
                  <c:v>12.6413088584201</c:v>
                </c:pt>
                <c:pt idx="2092">
                  <c:v>12.6413088584201</c:v>
                </c:pt>
                <c:pt idx="2093">
                  <c:v>12.6413088584201</c:v>
                </c:pt>
                <c:pt idx="2094">
                  <c:v>12.6413088584201</c:v>
                </c:pt>
                <c:pt idx="2095">
                  <c:v>12.6413088584201</c:v>
                </c:pt>
                <c:pt idx="2096">
                  <c:v>12.6413088584201</c:v>
                </c:pt>
                <c:pt idx="2097">
                  <c:v>12.6413088584201</c:v>
                </c:pt>
                <c:pt idx="2098">
                  <c:v>12.6413088584201</c:v>
                </c:pt>
                <c:pt idx="2099">
                  <c:v>12.6413088584201</c:v>
                </c:pt>
                <c:pt idx="2100">
                  <c:v>12.6413088584201</c:v>
                </c:pt>
                <c:pt idx="2101">
                  <c:v>12.6413088584201</c:v>
                </c:pt>
                <c:pt idx="2102">
                  <c:v>12.6413088584201</c:v>
                </c:pt>
                <c:pt idx="2103">
                  <c:v>12.6413088584201</c:v>
                </c:pt>
                <c:pt idx="2104">
                  <c:v>12.6413088584201</c:v>
                </c:pt>
                <c:pt idx="2105">
                  <c:v>12.6413088584201</c:v>
                </c:pt>
                <c:pt idx="2106">
                  <c:v>12.6413088584201</c:v>
                </c:pt>
                <c:pt idx="2107">
                  <c:v>12.6413088584201</c:v>
                </c:pt>
                <c:pt idx="2108">
                  <c:v>12.6413088584201</c:v>
                </c:pt>
                <c:pt idx="2109">
                  <c:v>12.6413088584201</c:v>
                </c:pt>
                <c:pt idx="2110">
                  <c:v>12.6413088584201</c:v>
                </c:pt>
                <c:pt idx="2111">
                  <c:v>12.6413088584201</c:v>
                </c:pt>
                <c:pt idx="2112">
                  <c:v>12.6413088584201</c:v>
                </c:pt>
                <c:pt idx="2113">
                  <c:v>12.6413088584201</c:v>
                </c:pt>
                <c:pt idx="2114">
                  <c:v>12.6413088584201</c:v>
                </c:pt>
                <c:pt idx="2115">
                  <c:v>12.6413088584201</c:v>
                </c:pt>
                <c:pt idx="2116">
                  <c:v>12.6413088584201</c:v>
                </c:pt>
                <c:pt idx="2117">
                  <c:v>12.6413088584201</c:v>
                </c:pt>
                <c:pt idx="2118">
                  <c:v>12.6413088584201</c:v>
                </c:pt>
                <c:pt idx="2119">
                  <c:v>12.6413088584201</c:v>
                </c:pt>
                <c:pt idx="2120">
                  <c:v>12.6413088584201</c:v>
                </c:pt>
                <c:pt idx="2121">
                  <c:v>12.6413088584201</c:v>
                </c:pt>
                <c:pt idx="2122">
                  <c:v>12.6413088584201</c:v>
                </c:pt>
                <c:pt idx="2123">
                  <c:v>12.6413088584201</c:v>
                </c:pt>
                <c:pt idx="2124">
                  <c:v>12.6413088584201</c:v>
                </c:pt>
                <c:pt idx="2125">
                  <c:v>12.6413088584201</c:v>
                </c:pt>
                <c:pt idx="2126">
                  <c:v>12.6413088584201</c:v>
                </c:pt>
                <c:pt idx="2127">
                  <c:v>12.6413088584201</c:v>
                </c:pt>
                <c:pt idx="2128">
                  <c:v>12.6413088584201</c:v>
                </c:pt>
                <c:pt idx="2129">
                  <c:v>12.6413088584201</c:v>
                </c:pt>
                <c:pt idx="2130">
                  <c:v>12.6413088584201</c:v>
                </c:pt>
                <c:pt idx="2131">
                  <c:v>12.6413088584201</c:v>
                </c:pt>
                <c:pt idx="2132">
                  <c:v>12.6413088584201</c:v>
                </c:pt>
                <c:pt idx="2133">
                  <c:v>12.6413088584201</c:v>
                </c:pt>
                <c:pt idx="2134">
                  <c:v>12.6413088584201</c:v>
                </c:pt>
                <c:pt idx="2135">
                  <c:v>12.6413088584201</c:v>
                </c:pt>
                <c:pt idx="2136">
                  <c:v>12.6413088584201</c:v>
                </c:pt>
                <c:pt idx="2137">
                  <c:v>12.6413088584201</c:v>
                </c:pt>
                <c:pt idx="2138">
                  <c:v>12.6413088584201</c:v>
                </c:pt>
                <c:pt idx="2139">
                  <c:v>12.6413088584201</c:v>
                </c:pt>
                <c:pt idx="2140">
                  <c:v>12.6413088584201</c:v>
                </c:pt>
                <c:pt idx="2141">
                  <c:v>12.6413088584201</c:v>
                </c:pt>
                <c:pt idx="2142">
                  <c:v>12.6413088584201</c:v>
                </c:pt>
                <c:pt idx="2143">
                  <c:v>12.6413088584201</c:v>
                </c:pt>
                <c:pt idx="2144">
                  <c:v>12.6413088584201</c:v>
                </c:pt>
                <c:pt idx="2145">
                  <c:v>12.6413088584201</c:v>
                </c:pt>
                <c:pt idx="2146">
                  <c:v>12.6413088584201</c:v>
                </c:pt>
                <c:pt idx="2147">
                  <c:v>12.6413088584201</c:v>
                </c:pt>
                <c:pt idx="2148">
                  <c:v>12.6413088584201</c:v>
                </c:pt>
                <c:pt idx="2149">
                  <c:v>12.6413088584201</c:v>
                </c:pt>
                <c:pt idx="2150">
                  <c:v>12.6413088584201</c:v>
                </c:pt>
                <c:pt idx="2151">
                  <c:v>12.6413088584201</c:v>
                </c:pt>
                <c:pt idx="2152">
                  <c:v>12.6413088584201</c:v>
                </c:pt>
                <c:pt idx="2153">
                  <c:v>12.6413088584201</c:v>
                </c:pt>
                <c:pt idx="2154">
                  <c:v>12.6413088584201</c:v>
                </c:pt>
                <c:pt idx="2155">
                  <c:v>12.6413088584201</c:v>
                </c:pt>
                <c:pt idx="2156">
                  <c:v>12.6413088584201</c:v>
                </c:pt>
                <c:pt idx="2157">
                  <c:v>12.6413088584201</c:v>
                </c:pt>
                <c:pt idx="2158">
                  <c:v>12.6413088584201</c:v>
                </c:pt>
                <c:pt idx="2159">
                  <c:v>12.6413088584201</c:v>
                </c:pt>
                <c:pt idx="2160">
                  <c:v>12.6413088584201</c:v>
                </c:pt>
                <c:pt idx="2161">
                  <c:v>12.6413088584201</c:v>
                </c:pt>
                <c:pt idx="2162">
                  <c:v>12.6413088584201</c:v>
                </c:pt>
                <c:pt idx="2163">
                  <c:v>12.6413088584201</c:v>
                </c:pt>
                <c:pt idx="2164">
                  <c:v>12.6413088584201</c:v>
                </c:pt>
                <c:pt idx="2165">
                  <c:v>12.6413088584201</c:v>
                </c:pt>
                <c:pt idx="2166">
                  <c:v>12.6413088584201</c:v>
                </c:pt>
                <c:pt idx="2167">
                  <c:v>12.6413088584201</c:v>
                </c:pt>
                <c:pt idx="2168">
                  <c:v>12.6413088584201</c:v>
                </c:pt>
                <c:pt idx="2169">
                  <c:v>12.6413088584201</c:v>
                </c:pt>
                <c:pt idx="2170">
                  <c:v>12.6413088584201</c:v>
                </c:pt>
                <c:pt idx="2171">
                  <c:v>12.6413088584201</c:v>
                </c:pt>
                <c:pt idx="2172">
                  <c:v>12.6413088584201</c:v>
                </c:pt>
                <c:pt idx="2173">
                  <c:v>12.6413088584201</c:v>
                </c:pt>
                <c:pt idx="2174">
                  <c:v>12.6413088584201</c:v>
                </c:pt>
                <c:pt idx="2175">
                  <c:v>12.6413088584201</c:v>
                </c:pt>
                <c:pt idx="2176">
                  <c:v>12.6413088584201</c:v>
                </c:pt>
                <c:pt idx="2177">
                  <c:v>12.6413088584201</c:v>
                </c:pt>
                <c:pt idx="2178">
                  <c:v>12.6413088584201</c:v>
                </c:pt>
                <c:pt idx="2179">
                  <c:v>12.6413088584201</c:v>
                </c:pt>
                <c:pt idx="2180">
                  <c:v>12.6413088584201</c:v>
                </c:pt>
                <c:pt idx="2181">
                  <c:v>12.6413088584201</c:v>
                </c:pt>
                <c:pt idx="2182">
                  <c:v>12.6413088584201</c:v>
                </c:pt>
                <c:pt idx="2183">
                  <c:v>12.6413088584201</c:v>
                </c:pt>
                <c:pt idx="2184">
                  <c:v>12.6413088584201</c:v>
                </c:pt>
                <c:pt idx="2185">
                  <c:v>12.6413088584201</c:v>
                </c:pt>
                <c:pt idx="2186">
                  <c:v>12.6413088584201</c:v>
                </c:pt>
                <c:pt idx="2187">
                  <c:v>12.6413088584201</c:v>
                </c:pt>
                <c:pt idx="2188">
                  <c:v>12.6413088584201</c:v>
                </c:pt>
                <c:pt idx="2189">
                  <c:v>12.6413088584201</c:v>
                </c:pt>
                <c:pt idx="2190">
                  <c:v>12.6413088584201</c:v>
                </c:pt>
                <c:pt idx="2191">
                  <c:v>12.6413088584201</c:v>
                </c:pt>
                <c:pt idx="2192">
                  <c:v>12.6413088584201</c:v>
                </c:pt>
                <c:pt idx="2193">
                  <c:v>12.6413088584201</c:v>
                </c:pt>
                <c:pt idx="2194">
                  <c:v>12.6413088584201</c:v>
                </c:pt>
                <c:pt idx="2195">
                  <c:v>12.6413088584201</c:v>
                </c:pt>
                <c:pt idx="2196">
                  <c:v>12.6413088584201</c:v>
                </c:pt>
                <c:pt idx="2197">
                  <c:v>12.6413088584201</c:v>
                </c:pt>
                <c:pt idx="2198">
                  <c:v>12.6413088584201</c:v>
                </c:pt>
                <c:pt idx="2199">
                  <c:v>12.6413088584201</c:v>
                </c:pt>
                <c:pt idx="2200">
                  <c:v>12.6413088584201</c:v>
                </c:pt>
                <c:pt idx="2201">
                  <c:v>12.6413088584201</c:v>
                </c:pt>
                <c:pt idx="2202">
                  <c:v>12.6413088584201</c:v>
                </c:pt>
                <c:pt idx="2203">
                  <c:v>12.6413088584201</c:v>
                </c:pt>
                <c:pt idx="2204">
                  <c:v>12.6413088584201</c:v>
                </c:pt>
                <c:pt idx="2205">
                  <c:v>12.6413088584201</c:v>
                </c:pt>
                <c:pt idx="2206">
                  <c:v>12.6413088584201</c:v>
                </c:pt>
                <c:pt idx="2207">
                  <c:v>12.6413088584201</c:v>
                </c:pt>
                <c:pt idx="2208">
                  <c:v>12.6413088584201</c:v>
                </c:pt>
                <c:pt idx="2209">
                  <c:v>12.6413088584201</c:v>
                </c:pt>
                <c:pt idx="2210">
                  <c:v>12.6413088584201</c:v>
                </c:pt>
                <c:pt idx="2211">
                  <c:v>12.6413088584201</c:v>
                </c:pt>
                <c:pt idx="2212">
                  <c:v>12.6413088584201</c:v>
                </c:pt>
                <c:pt idx="2213">
                  <c:v>12.6413088584201</c:v>
                </c:pt>
                <c:pt idx="2214">
                  <c:v>12.6413088584201</c:v>
                </c:pt>
                <c:pt idx="2215">
                  <c:v>12.6413088584201</c:v>
                </c:pt>
                <c:pt idx="2216">
                  <c:v>12.6413088584201</c:v>
                </c:pt>
                <c:pt idx="2217">
                  <c:v>12.6413088584201</c:v>
                </c:pt>
                <c:pt idx="2218">
                  <c:v>12.6413088584201</c:v>
                </c:pt>
                <c:pt idx="2219">
                  <c:v>12.6413088584201</c:v>
                </c:pt>
                <c:pt idx="2220">
                  <c:v>12.6413088584201</c:v>
                </c:pt>
                <c:pt idx="2221">
                  <c:v>12.6413088584201</c:v>
                </c:pt>
                <c:pt idx="2222">
                  <c:v>12.6413088584201</c:v>
                </c:pt>
                <c:pt idx="2223">
                  <c:v>12.6413088584201</c:v>
                </c:pt>
                <c:pt idx="2224">
                  <c:v>12.6413088584201</c:v>
                </c:pt>
                <c:pt idx="2225">
                  <c:v>12.6413088584201</c:v>
                </c:pt>
                <c:pt idx="2226">
                  <c:v>12.6413088584201</c:v>
                </c:pt>
                <c:pt idx="2227">
                  <c:v>12.6413088584201</c:v>
                </c:pt>
                <c:pt idx="2228">
                  <c:v>12.6413088584201</c:v>
                </c:pt>
                <c:pt idx="2229">
                  <c:v>12.6413088584201</c:v>
                </c:pt>
                <c:pt idx="2230">
                  <c:v>12.6413088584201</c:v>
                </c:pt>
                <c:pt idx="2231">
                  <c:v>12.6413088584201</c:v>
                </c:pt>
                <c:pt idx="2232">
                  <c:v>12.6413088584201</c:v>
                </c:pt>
                <c:pt idx="2233">
                  <c:v>12.6413088584201</c:v>
                </c:pt>
                <c:pt idx="2234">
                  <c:v>12.6413088584201</c:v>
                </c:pt>
                <c:pt idx="2235">
                  <c:v>12.6413088584201</c:v>
                </c:pt>
                <c:pt idx="2236">
                  <c:v>12.6413088584201</c:v>
                </c:pt>
                <c:pt idx="2237">
                  <c:v>12.6413088584201</c:v>
                </c:pt>
                <c:pt idx="2238">
                  <c:v>12.6413088584201</c:v>
                </c:pt>
                <c:pt idx="2239">
                  <c:v>12.6413088584201</c:v>
                </c:pt>
                <c:pt idx="2240">
                  <c:v>12.6413088584201</c:v>
                </c:pt>
                <c:pt idx="2241">
                  <c:v>12.6413088584201</c:v>
                </c:pt>
                <c:pt idx="2242">
                  <c:v>12.6413088584201</c:v>
                </c:pt>
                <c:pt idx="2243">
                  <c:v>12.6413088584201</c:v>
                </c:pt>
                <c:pt idx="2244">
                  <c:v>12.6413088584201</c:v>
                </c:pt>
                <c:pt idx="2245">
                  <c:v>12.6413088584201</c:v>
                </c:pt>
                <c:pt idx="2246">
                  <c:v>12.6413088584201</c:v>
                </c:pt>
                <c:pt idx="2247">
                  <c:v>12.6413088584201</c:v>
                </c:pt>
                <c:pt idx="2248">
                  <c:v>12.6413088584201</c:v>
                </c:pt>
                <c:pt idx="2249">
                  <c:v>12.6413088584201</c:v>
                </c:pt>
                <c:pt idx="2250">
                  <c:v>12.6413088584201</c:v>
                </c:pt>
                <c:pt idx="2251">
                  <c:v>12.6413088584201</c:v>
                </c:pt>
                <c:pt idx="2252">
                  <c:v>12.6413088584201</c:v>
                </c:pt>
                <c:pt idx="2253">
                  <c:v>12.6413088584201</c:v>
                </c:pt>
                <c:pt idx="2254">
                  <c:v>12.6413088584201</c:v>
                </c:pt>
                <c:pt idx="2255">
                  <c:v>12.6413088584201</c:v>
                </c:pt>
                <c:pt idx="2256">
                  <c:v>12.6413088584201</c:v>
                </c:pt>
                <c:pt idx="2257">
                  <c:v>12.6413088584201</c:v>
                </c:pt>
                <c:pt idx="2258">
                  <c:v>12.6413088584201</c:v>
                </c:pt>
                <c:pt idx="2259">
                  <c:v>12.6413088584201</c:v>
                </c:pt>
                <c:pt idx="2260">
                  <c:v>12.6413088584201</c:v>
                </c:pt>
                <c:pt idx="2261">
                  <c:v>12.6413088584201</c:v>
                </c:pt>
                <c:pt idx="2262">
                  <c:v>12.6413088584201</c:v>
                </c:pt>
                <c:pt idx="2263">
                  <c:v>12.6413088584201</c:v>
                </c:pt>
                <c:pt idx="2264">
                  <c:v>12.6413088584201</c:v>
                </c:pt>
                <c:pt idx="2265">
                  <c:v>12.6413088584201</c:v>
                </c:pt>
                <c:pt idx="2266">
                  <c:v>12.6413088584201</c:v>
                </c:pt>
                <c:pt idx="2267">
                  <c:v>12.6413088584201</c:v>
                </c:pt>
                <c:pt idx="2268">
                  <c:v>12.6413088584201</c:v>
                </c:pt>
                <c:pt idx="2269">
                  <c:v>12.6413088584201</c:v>
                </c:pt>
                <c:pt idx="2270">
                  <c:v>12.6413088584201</c:v>
                </c:pt>
                <c:pt idx="2271">
                  <c:v>12.6413088584201</c:v>
                </c:pt>
                <c:pt idx="2272">
                  <c:v>12.6413088584201</c:v>
                </c:pt>
                <c:pt idx="2273">
                  <c:v>12.6413088584201</c:v>
                </c:pt>
                <c:pt idx="2274">
                  <c:v>12.6413088584201</c:v>
                </c:pt>
                <c:pt idx="2275">
                  <c:v>12.6413088584201</c:v>
                </c:pt>
                <c:pt idx="2276">
                  <c:v>12.6413088584201</c:v>
                </c:pt>
                <c:pt idx="2277">
                  <c:v>12.6413088584201</c:v>
                </c:pt>
                <c:pt idx="2278">
                  <c:v>12.6413088584201</c:v>
                </c:pt>
                <c:pt idx="2279">
                  <c:v>12.6413088584201</c:v>
                </c:pt>
                <c:pt idx="2280">
                  <c:v>12.6413088584201</c:v>
                </c:pt>
                <c:pt idx="2281">
                  <c:v>12.6413088584201</c:v>
                </c:pt>
                <c:pt idx="2282">
                  <c:v>12.6413088584201</c:v>
                </c:pt>
                <c:pt idx="2283">
                  <c:v>12.6413088584201</c:v>
                </c:pt>
                <c:pt idx="2284">
                  <c:v>12.6413088584201</c:v>
                </c:pt>
                <c:pt idx="2285">
                  <c:v>12.6413088584201</c:v>
                </c:pt>
                <c:pt idx="2286">
                  <c:v>12.6413088584201</c:v>
                </c:pt>
                <c:pt idx="2287">
                  <c:v>12.6413088584201</c:v>
                </c:pt>
                <c:pt idx="2288">
                  <c:v>12.6413088584201</c:v>
                </c:pt>
                <c:pt idx="2289">
                  <c:v>12.6413088584201</c:v>
                </c:pt>
                <c:pt idx="2290">
                  <c:v>12.6413088584201</c:v>
                </c:pt>
                <c:pt idx="2291">
                  <c:v>12.6413088584201</c:v>
                </c:pt>
                <c:pt idx="2292">
                  <c:v>12.6413088584201</c:v>
                </c:pt>
                <c:pt idx="2293">
                  <c:v>12.6413088584201</c:v>
                </c:pt>
                <c:pt idx="2294">
                  <c:v>12.6413088584201</c:v>
                </c:pt>
                <c:pt idx="2295">
                  <c:v>12.6413088584201</c:v>
                </c:pt>
                <c:pt idx="2296">
                  <c:v>12.6413088584201</c:v>
                </c:pt>
                <c:pt idx="2297">
                  <c:v>12.6413088584201</c:v>
                </c:pt>
                <c:pt idx="2298">
                  <c:v>12.6413088584201</c:v>
                </c:pt>
                <c:pt idx="2299">
                  <c:v>12.6413088584201</c:v>
                </c:pt>
                <c:pt idx="2300">
                  <c:v>12.6413088584201</c:v>
                </c:pt>
                <c:pt idx="2301">
                  <c:v>12.6413088584201</c:v>
                </c:pt>
                <c:pt idx="2302">
                  <c:v>12.6413088584201</c:v>
                </c:pt>
                <c:pt idx="2303">
                  <c:v>12.6413088584201</c:v>
                </c:pt>
                <c:pt idx="2304">
                  <c:v>12.6413088584201</c:v>
                </c:pt>
                <c:pt idx="2305">
                  <c:v>12.6413088584201</c:v>
                </c:pt>
                <c:pt idx="2306">
                  <c:v>12.6413088584201</c:v>
                </c:pt>
                <c:pt idx="2307">
                  <c:v>12.6413088584201</c:v>
                </c:pt>
                <c:pt idx="2308">
                  <c:v>12.6413088584201</c:v>
                </c:pt>
                <c:pt idx="2309">
                  <c:v>12.6413088584201</c:v>
                </c:pt>
                <c:pt idx="2310">
                  <c:v>12.6413088584201</c:v>
                </c:pt>
                <c:pt idx="2311">
                  <c:v>12.6413088584201</c:v>
                </c:pt>
                <c:pt idx="2312">
                  <c:v>12.6413088584201</c:v>
                </c:pt>
                <c:pt idx="2313">
                  <c:v>12.6413088584201</c:v>
                </c:pt>
                <c:pt idx="2314">
                  <c:v>12.6413088584201</c:v>
                </c:pt>
                <c:pt idx="2315">
                  <c:v>12.6413088584201</c:v>
                </c:pt>
                <c:pt idx="2316">
                  <c:v>12.6413088584201</c:v>
                </c:pt>
                <c:pt idx="2317">
                  <c:v>12.6413088584201</c:v>
                </c:pt>
                <c:pt idx="2318">
                  <c:v>12.6413088584201</c:v>
                </c:pt>
                <c:pt idx="2319">
                  <c:v>12.6413088584201</c:v>
                </c:pt>
                <c:pt idx="2320">
                  <c:v>12.6413088584201</c:v>
                </c:pt>
                <c:pt idx="2321">
                  <c:v>12.6413088584201</c:v>
                </c:pt>
                <c:pt idx="2322">
                  <c:v>12.6413088584201</c:v>
                </c:pt>
                <c:pt idx="2323">
                  <c:v>12.6413088584201</c:v>
                </c:pt>
                <c:pt idx="2324">
                  <c:v>12.6413088584201</c:v>
                </c:pt>
                <c:pt idx="2325">
                  <c:v>12.6413088584201</c:v>
                </c:pt>
                <c:pt idx="2326">
                  <c:v>12.6413088584201</c:v>
                </c:pt>
                <c:pt idx="2327">
                  <c:v>12.6413088584201</c:v>
                </c:pt>
                <c:pt idx="2328">
                  <c:v>12.6413088584201</c:v>
                </c:pt>
                <c:pt idx="2329">
                  <c:v>12.6413088584201</c:v>
                </c:pt>
                <c:pt idx="2330">
                  <c:v>12.6413088584201</c:v>
                </c:pt>
                <c:pt idx="2331">
                  <c:v>12.6413088584201</c:v>
                </c:pt>
                <c:pt idx="2332">
                  <c:v>12.6413088584201</c:v>
                </c:pt>
                <c:pt idx="2333">
                  <c:v>12.6413088584201</c:v>
                </c:pt>
                <c:pt idx="2334">
                  <c:v>12.6413088584201</c:v>
                </c:pt>
                <c:pt idx="2335">
                  <c:v>12.6413088584201</c:v>
                </c:pt>
                <c:pt idx="2336">
                  <c:v>12.6413088584201</c:v>
                </c:pt>
                <c:pt idx="2337">
                  <c:v>12.6413088584201</c:v>
                </c:pt>
                <c:pt idx="2338">
                  <c:v>12.6413088584201</c:v>
                </c:pt>
                <c:pt idx="2339">
                  <c:v>12.6413088584201</c:v>
                </c:pt>
                <c:pt idx="2340">
                  <c:v>12.6413088584201</c:v>
                </c:pt>
                <c:pt idx="2341">
                  <c:v>12.6413088584201</c:v>
                </c:pt>
                <c:pt idx="2342">
                  <c:v>12.6413088584201</c:v>
                </c:pt>
                <c:pt idx="2343">
                  <c:v>12.6413088584201</c:v>
                </c:pt>
                <c:pt idx="2344">
                  <c:v>12.6413088584201</c:v>
                </c:pt>
                <c:pt idx="2345">
                  <c:v>12.6413088584201</c:v>
                </c:pt>
                <c:pt idx="2346">
                  <c:v>12.6413088584201</c:v>
                </c:pt>
                <c:pt idx="2347">
                  <c:v>12.6413088584201</c:v>
                </c:pt>
                <c:pt idx="2348">
                  <c:v>12.6413088584201</c:v>
                </c:pt>
                <c:pt idx="2349">
                  <c:v>12.6413088584201</c:v>
                </c:pt>
                <c:pt idx="2350">
                  <c:v>12.6413088584201</c:v>
                </c:pt>
                <c:pt idx="2351">
                  <c:v>12.6413088584201</c:v>
                </c:pt>
                <c:pt idx="2352">
                  <c:v>12.6413088584201</c:v>
                </c:pt>
                <c:pt idx="2353">
                  <c:v>12.6413088584201</c:v>
                </c:pt>
                <c:pt idx="2354">
                  <c:v>12.6413088584201</c:v>
                </c:pt>
                <c:pt idx="2355">
                  <c:v>12.6413088584201</c:v>
                </c:pt>
                <c:pt idx="2356">
                  <c:v>12.6413088584201</c:v>
                </c:pt>
                <c:pt idx="2357">
                  <c:v>12.6413088584201</c:v>
                </c:pt>
                <c:pt idx="2358">
                  <c:v>12.6413088584201</c:v>
                </c:pt>
                <c:pt idx="2359">
                  <c:v>12.6413088584201</c:v>
                </c:pt>
                <c:pt idx="2360">
                  <c:v>12.6413088584201</c:v>
                </c:pt>
                <c:pt idx="2361">
                  <c:v>12.6413088584201</c:v>
                </c:pt>
                <c:pt idx="2362">
                  <c:v>12.6413088584201</c:v>
                </c:pt>
                <c:pt idx="2363">
                  <c:v>12.6413088584201</c:v>
                </c:pt>
                <c:pt idx="2364">
                  <c:v>12.6413088584201</c:v>
                </c:pt>
                <c:pt idx="2365">
                  <c:v>12.6413088584201</c:v>
                </c:pt>
                <c:pt idx="2366">
                  <c:v>12.6413088584201</c:v>
                </c:pt>
                <c:pt idx="2367">
                  <c:v>12.6413088584201</c:v>
                </c:pt>
                <c:pt idx="2368">
                  <c:v>12.6413088584201</c:v>
                </c:pt>
                <c:pt idx="2369">
                  <c:v>12.6413088584201</c:v>
                </c:pt>
                <c:pt idx="2370">
                  <c:v>12.6413088584201</c:v>
                </c:pt>
                <c:pt idx="2371">
                  <c:v>12.6413088584201</c:v>
                </c:pt>
                <c:pt idx="2372">
                  <c:v>12.6413088584201</c:v>
                </c:pt>
                <c:pt idx="2373">
                  <c:v>12.6413088584201</c:v>
                </c:pt>
                <c:pt idx="2374">
                  <c:v>12.6413088584201</c:v>
                </c:pt>
                <c:pt idx="2375">
                  <c:v>12.6413088584201</c:v>
                </c:pt>
                <c:pt idx="2376">
                  <c:v>12.6413088584201</c:v>
                </c:pt>
                <c:pt idx="2377">
                  <c:v>12.6413088584201</c:v>
                </c:pt>
                <c:pt idx="2378">
                  <c:v>12.6413088584201</c:v>
                </c:pt>
                <c:pt idx="2379">
                  <c:v>12.6413088584201</c:v>
                </c:pt>
                <c:pt idx="2380">
                  <c:v>12.6413088584201</c:v>
                </c:pt>
                <c:pt idx="2381">
                  <c:v>12.6413088584201</c:v>
                </c:pt>
                <c:pt idx="2382">
                  <c:v>12.6413088584201</c:v>
                </c:pt>
                <c:pt idx="2383">
                  <c:v>12.6413088584201</c:v>
                </c:pt>
                <c:pt idx="2384">
                  <c:v>12.6413088584201</c:v>
                </c:pt>
                <c:pt idx="2385">
                  <c:v>12.6413088584201</c:v>
                </c:pt>
                <c:pt idx="2386">
                  <c:v>12.6413088584201</c:v>
                </c:pt>
                <c:pt idx="2387">
                  <c:v>12.6413088584201</c:v>
                </c:pt>
                <c:pt idx="2388">
                  <c:v>12.6413088584201</c:v>
                </c:pt>
                <c:pt idx="2389">
                  <c:v>12.6413088584201</c:v>
                </c:pt>
                <c:pt idx="2390">
                  <c:v>12.6413088584201</c:v>
                </c:pt>
                <c:pt idx="2391">
                  <c:v>12.6413088584201</c:v>
                </c:pt>
                <c:pt idx="2392">
                  <c:v>12.6413088584201</c:v>
                </c:pt>
                <c:pt idx="2393">
                  <c:v>12.6413088584201</c:v>
                </c:pt>
                <c:pt idx="2394">
                  <c:v>12.6413088584201</c:v>
                </c:pt>
                <c:pt idx="2395">
                  <c:v>12.6413088584201</c:v>
                </c:pt>
                <c:pt idx="2396">
                  <c:v>12.6413088584201</c:v>
                </c:pt>
                <c:pt idx="2397">
                  <c:v>12.6413088584201</c:v>
                </c:pt>
                <c:pt idx="2398">
                  <c:v>12.6413088584201</c:v>
                </c:pt>
                <c:pt idx="2399">
                  <c:v>12.6413088584201</c:v>
                </c:pt>
                <c:pt idx="2400">
                  <c:v>12.6413088584201</c:v>
                </c:pt>
                <c:pt idx="2401">
                  <c:v>12.6413088584201</c:v>
                </c:pt>
                <c:pt idx="2402">
                  <c:v>12.6413088584201</c:v>
                </c:pt>
                <c:pt idx="2403">
                  <c:v>12.6413088584201</c:v>
                </c:pt>
                <c:pt idx="2404">
                  <c:v>12.6413088584201</c:v>
                </c:pt>
                <c:pt idx="2405">
                  <c:v>12.6413088584201</c:v>
                </c:pt>
                <c:pt idx="2406">
                  <c:v>12.6413088584201</c:v>
                </c:pt>
                <c:pt idx="2407">
                  <c:v>12.6413088584201</c:v>
                </c:pt>
                <c:pt idx="2408">
                  <c:v>12.6413088584201</c:v>
                </c:pt>
                <c:pt idx="2409">
                  <c:v>12.6413088584201</c:v>
                </c:pt>
                <c:pt idx="2410">
                  <c:v>12.6413088584201</c:v>
                </c:pt>
                <c:pt idx="2411">
                  <c:v>12.6413088584201</c:v>
                </c:pt>
                <c:pt idx="2412">
                  <c:v>12.6413088584201</c:v>
                </c:pt>
                <c:pt idx="2413">
                  <c:v>12.6413088584201</c:v>
                </c:pt>
                <c:pt idx="2414">
                  <c:v>12.6413088584201</c:v>
                </c:pt>
                <c:pt idx="2415">
                  <c:v>12.6413088584201</c:v>
                </c:pt>
                <c:pt idx="2416">
                  <c:v>12.6413088584201</c:v>
                </c:pt>
                <c:pt idx="2417">
                  <c:v>12.6413088584201</c:v>
                </c:pt>
                <c:pt idx="2418">
                  <c:v>12.6413088584201</c:v>
                </c:pt>
                <c:pt idx="2419">
                  <c:v>12.6413088584201</c:v>
                </c:pt>
                <c:pt idx="2420">
                  <c:v>12.6413088584201</c:v>
                </c:pt>
                <c:pt idx="2421">
                  <c:v>12.6413088584201</c:v>
                </c:pt>
                <c:pt idx="2422">
                  <c:v>12.6413088584201</c:v>
                </c:pt>
                <c:pt idx="2423">
                  <c:v>12.6413088584201</c:v>
                </c:pt>
                <c:pt idx="2424">
                  <c:v>12.6413088584201</c:v>
                </c:pt>
                <c:pt idx="2425">
                  <c:v>12.6413088584201</c:v>
                </c:pt>
                <c:pt idx="2426">
                  <c:v>12.6413088584201</c:v>
                </c:pt>
                <c:pt idx="2427">
                  <c:v>12.6413088584201</c:v>
                </c:pt>
                <c:pt idx="2428">
                  <c:v>12.6413088584201</c:v>
                </c:pt>
                <c:pt idx="2429">
                  <c:v>12.6413088584201</c:v>
                </c:pt>
                <c:pt idx="2430">
                  <c:v>12.6413088584201</c:v>
                </c:pt>
                <c:pt idx="2431">
                  <c:v>12.6413088584201</c:v>
                </c:pt>
                <c:pt idx="2432">
                  <c:v>12.6413088584201</c:v>
                </c:pt>
                <c:pt idx="2433">
                  <c:v>12.6413088584201</c:v>
                </c:pt>
                <c:pt idx="2434">
                  <c:v>12.6413088584201</c:v>
                </c:pt>
                <c:pt idx="2435">
                  <c:v>12.6413088584201</c:v>
                </c:pt>
                <c:pt idx="2436">
                  <c:v>12.6413088584201</c:v>
                </c:pt>
                <c:pt idx="2437">
                  <c:v>12.6413088584201</c:v>
                </c:pt>
                <c:pt idx="2438">
                  <c:v>12.6413088584201</c:v>
                </c:pt>
                <c:pt idx="2439">
                  <c:v>12.6413088584201</c:v>
                </c:pt>
                <c:pt idx="2440">
                  <c:v>12.6413088584201</c:v>
                </c:pt>
                <c:pt idx="2441">
                  <c:v>12.6413088584201</c:v>
                </c:pt>
                <c:pt idx="2442">
                  <c:v>12.6413088584201</c:v>
                </c:pt>
                <c:pt idx="2443">
                  <c:v>12.6413088584201</c:v>
                </c:pt>
                <c:pt idx="2444">
                  <c:v>12.6413088584201</c:v>
                </c:pt>
                <c:pt idx="2445">
                  <c:v>12.6413088584201</c:v>
                </c:pt>
                <c:pt idx="2446">
                  <c:v>12.6413088584201</c:v>
                </c:pt>
                <c:pt idx="2447">
                  <c:v>12.6413088584201</c:v>
                </c:pt>
                <c:pt idx="2448">
                  <c:v>12.6413088584201</c:v>
                </c:pt>
                <c:pt idx="2449">
                  <c:v>12.6413088584201</c:v>
                </c:pt>
                <c:pt idx="2450">
                  <c:v>12.6413088584201</c:v>
                </c:pt>
                <c:pt idx="2451">
                  <c:v>12.6413088584201</c:v>
                </c:pt>
                <c:pt idx="2452">
                  <c:v>12.6413088584201</c:v>
                </c:pt>
                <c:pt idx="2453">
                  <c:v>12.6413088584201</c:v>
                </c:pt>
                <c:pt idx="2454">
                  <c:v>12.6413088584201</c:v>
                </c:pt>
                <c:pt idx="2455">
                  <c:v>12.6413088584201</c:v>
                </c:pt>
                <c:pt idx="2456">
                  <c:v>12.6413088584201</c:v>
                </c:pt>
                <c:pt idx="2457">
                  <c:v>12.6413088584201</c:v>
                </c:pt>
                <c:pt idx="2458">
                  <c:v>12.6413088584201</c:v>
                </c:pt>
                <c:pt idx="2459">
                  <c:v>12.6413088584201</c:v>
                </c:pt>
                <c:pt idx="2460">
                  <c:v>12.6413088584201</c:v>
                </c:pt>
                <c:pt idx="2461">
                  <c:v>12.6413088584201</c:v>
                </c:pt>
                <c:pt idx="2462">
                  <c:v>12.6413088584201</c:v>
                </c:pt>
                <c:pt idx="2463">
                  <c:v>12.6413088584201</c:v>
                </c:pt>
                <c:pt idx="2464">
                  <c:v>12.6413088584201</c:v>
                </c:pt>
                <c:pt idx="2465">
                  <c:v>12.6413088584201</c:v>
                </c:pt>
                <c:pt idx="2466">
                  <c:v>12.6413088584201</c:v>
                </c:pt>
                <c:pt idx="2467">
                  <c:v>12.6413088584201</c:v>
                </c:pt>
                <c:pt idx="2468">
                  <c:v>12.6413088584201</c:v>
                </c:pt>
                <c:pt idx="2469">
                  <c:v>12.6413088584201</c:v>
                </c:pt>
                <c:pt idx="2470">
                  <c:v>12.6413088584201</c:v>
                </c:pt>
                <c:pt idx="2471">
                  <c:v>12.6413088584201</c:v>
                </c:pt>
                <c:pt idx="2472">
                  <c:v>12.6413088584201</c:v>
                </c:pt>
                <c:pt idx="2473">
                  <c:v>12.6413088584201</c:v>
                </c:pt>
                <c:pt idx="2474">
                  <c:v>12.6413088584201</c:v>
                </c:pt>
                <c:pt idx="2475">
                  <c:v>12.6413088584201</c:v>
                </c:pt>
                <c:pt idx="2476">
                  <c:v>12.6413088584201</c:v>
                </c:pt>
                <c:pt idx="2477">
                  <c:v>12.6413088584201</c:v>
                </c:pt>
                <c:pt idx="2478">
                  <c:v>12.6413088584201</c:v>
                </c:pt>
                <c:pt idx="2479">
                  <c:v>12.6413088584201</c:v>
                </c:pt>
                <c:pt idx="2480">
                  <c:v>12.6413088584201</c:v>
                </c:pt>
                <c:pt idx="2481">
                  <c:v>12.6413088584201</c:v>
                </c:pt>
                <c:pt idx="2482">
                  <c:v>12.6413088584201</c:v>
                </c:pt>
                <c:pt idx="2483">
                  <c:v>12.6413088584201</c:v>
                </c:pt>
                <c:pt idx="2484">
                  <c:v>12.6413088584201</c:v>
                </c:pt>
                <c:pt idx="2485">
                  <c:v>12.6413088584201</c:v>
                </c:pt>
                <c:pt idx="2486">
                  <c:v>12.6413088584201</c:v>
                </c:pt>
                <c:pt idx="2487">
                  <c:v>12.6413088584201</c:v>
                </c:pt>
                <c:pt idx="2488">
                  <c:v>12.6413088584201</c:v>
                </c:pt>
                <c:pt idx="2489">
                  <c:v>12.6413088584201</c:v>
                </c:pt>
                <c:pt idx="2490">
                  <c:v>12.6413088584201</c:v>
                </c:pt>
                <c:pt idx="2491">
                  <c:v>12.6413088584201</c:v>
                </c:pt>
                <c:pt idx="2492">
                  <c:v>12.6413088584201</c:v>
                </c:pt>
                <c:pt idx="2493">
                  <c:v>12.6413088584201</c:v>
                </c:pt>
                <c:pt idx="2494">
                  <c:v>12.6413088584201</c:v>
                </c:pt>
                <c:pt idx="2495">
                  <c:v>12.6413088584201</c:v>
                </c:pt>
                <c:pt idx="2496">
                  <c:v>12.6413088584201</c:v>
                </c:pt>
                <c:pt idx="2497">
                  <c:v>12.6413088584201</c:v>
                </c:pt>
                <c:pt idx="2498">
                  <c:v>12.6413088584201</c:v>
                </c:pt>
                <c:pt idx="2499">
                  <c:v>12.6413088584201</c:v>
                </c:pt>
                <c:pt idx="2500">
                  <c:v>12.6413088584201</c:v>
                </c:pt>
                <c:pt idx="2501">
                  <c:v>12.6413088584201</c:v>
                </c:pt>
                <c:pt idx="2502">
                  <c:v>12.6413088584201</c:v>
                </c:pt>
                <c:pt idx="2503">
                  <c:v>12.6413088584201</c:v>
                </c:pt>
                <c:pt idx="2504">
                  <c:v>12.6413088584201</c:v>
                </c:pt>
                <c:pt idx="2505">
                  <c:v>12.6413088584201</c:v>
                </c:pt>
                <c:pt idx="2506">
                  <c:v>12.6413088584201</c:v>
                </c:pt>
                <c:pt idx="2507">
                  <c:v>12.6413088584201</c:v>
                </c:pt>
                <c:pt idx="2508">
                  <c:v>12.6413088584201</c:v>
                </c:pt>
                <c:pt idx="2509">
                  <c:v>12.6413088584201</c:v>
                </c:pt>
                <c:pt idx="2510">
                  <c:v>12.6413088584201</c:v>
                </c:pt>
                <c:pt idx="2511">
                  <c:v>12.6413088584201</c:v>
                </c:pt>
                <c:pt idx="2512">
                  <c:v>12.6413088584201</c:v>
                </c:pt>
                <c:pt idx="2513">
                  <c:v>12.6413088584201</c:v>
                </c:pt>
                <c:pt idx="2514">
                  <c:v>12.6413088584201</c:v>
                </c:pt>
                <c:pt idx="2515">
                  <c:v>12.6413088584201</c:v>
                </c:pt>
                <c:pt idx="2516">
                  <c:v>12.6413088584201</c:v>
                </c:pt>
                <c:pt idx="2517">
                  <c:v>12.6413088584201</c:v>
                </c:pt>
                <c:pt idx="2518">
                  <c:v>12.6413088584201</c:v>
                </c:pt>
                <c:pt idx="2519">
                  <c:v>12.6413088584201</c:v>
                </c:pt>
                <c:pt idx="2520">
                  <c:v>12.6413088584201</c:v>
                </c:pt>
                <c:pt idx="2521">
                  <c:v>12.6413088584201</c:v>
                </c:pt>
                <c:pt idx="2522">
                  <c:v>12.6413088584201</c:v>
                </c:pt>
                <c:pt idx="2523">
                  <c:v>12.6413088584201</c:v>
                </c:pt>
                <c:pt idx="2524">
                  <c:v>12.6413088584201</c:v>
                </c:pt>
                <c:pt idx="2525">
                  <c:v>12.6413088584201</c:v>
                </c:pt>
                <c:pt idx="2526">
                  <c:v>12.6413088584201</c:v>
                </c:pt>
                <c:pt idx="2527">
                  <c:v>12.6413088584201</c:v>
                </c:pt>
                <c:pt idx="2528">
                  <c:v>12.6413088584201</c:v>
                </c:pt>
                <c:pt idx="2529">
                  <c:v>12.6413088584201</c:v>
                </c:pt>
                <c:pt idx="2530">
                  <c:v>12.6413088584201</c:v>
                </c:pt>
                <c:pt idx="2531">
                  <c:v>12.6413088584201</c:v>
                </c:pt>
                <c:pt idx="2532">
                  <c:v>12.6413088584201</c:v>
                </c:pt>
                <c:pt idx="2533">
                  <c:v>12.6413088584201</c:v>
                </c:pt>
                <c:pt idx="2534">
                  <c:v>12.6413088584201</c:v>
                </c:pt>
                <c:pt idx="2535">
                  <c:v>12.6413088584201</c:v>
                </c:pt>
                <c:pt idx="2536">
                  <c:v>12.6413088584201</c:v>
                </c:pt>
                <c:pt idx="2537">
                  <c:v>12.6413088584201</c:v>
                </c:pt>
                <c:pt idx="2538">
                  <c:v>12.6413088584201</c:v>
                </c:pt>
                <c:pt idx="2539">
                  <c:v>12.6413088584201</c:v>
                </c:pt>
                <c:pt idx="2540">
                  <c:v>12.6413088584201</c:v>
                </c:pt>
                <c:pt idx="2541">
                  <c:v>12.6413088584201</c:v>
                </c:pt>
                <c:pt idx="2542">
                  <c:v>12.6413088584201</c:v>
                </c:pt>
                <c:pt idx="2543">
                  <c:v>12.6413088584201</c:v>
                </c:pt>
                <c:pt idx="2544">
                  <c:v>12.6413088584201</c:v>
                </c:pt>
                <c:pt idx="2545">
                  <c:v>12.6413088584201</c:v>
                </c:pt>
                <c:pt idx="2546">
                  <c:v>12.6413088584201</c:v>
                </c:pt>
                <c:pt idx="2547">
                  <c:v>12.6413088584201</c:v>
                </c:pt>
                <c:pt idx="2548">
                  <c:v>12.6413088584201</c:v>
                </c:pt>
                <c:pt idx="2549">
                  <c:v>12.6413088584201</c:v>
                </c:pt>
                <c:pt idx="2550">
                  <c:v>12.6413088584201</c:v>
                </c:pt>
                <c:pt idx="2551">
                  <c:v>12.6413088584201</c:v>
                </c:pt>
                <c:pt idx="2552">
                  <c:v>12.6413088584201</c:v>
                </c:pt>
                <c:pt idx="2553">
                  <c:v>12.6413088584201</c:v>
                </c:pt>
                <c:pt idx="2554">
                  <c:v>12.6413088584201</c:v>
                </c:pt>
                <c:pt idx="2555">
                  <c:v>12.6413088584201</c:v>
                </c:pt>
                <c:pt idx="2556">
                  <c:v>12.641308858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DE-4A51-A689-A9F3B78053A4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3194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-YTD Median: </a:t>
                    </a:r>
                    <a:fld id="{E6949AFB-166B-4D32-943D-061FFC6D1BCE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2CDE-4A51-A689-A9F3B78053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1289:$B$5119</c:f>
              <c:numCache>
                <c:formatCode>m/d/yyyy</c:formatCode>
                <c:ptCount val="3831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</c:numCache>
            </c:numRef>
          </c:cat>
          <c:val>
            <c:numRef>
              <c:f>'Price to Sales Multiple'!$H$1289:$H$5119</c:f>
              <c:numCache>
                <c:formatCode>0.00\x</c:formatCode>
                <c:ptCount val="3831"/>
                <c:pt idx="2557">
                  <c:v>6.4377133094070897</c:v>
                </c:pt>
                <c:pt idx="2558">
                  <c:v>6.4377133094070897</c:v>
                </c:pt>
                <c:pt idx="2559">
                  <c:v>6.4377133094070897</c:v>
                </c:pt>
                <c:pt idx="2560">
                  <c:v>6.4377133094070897</c:v>
                </c:pt>
                <c:pt idx="2561">
                  <c:v>6.4377133094070897</c:v>
                </c:pt>
                <c:pt idx="2562">
                  <c:v>6.4377133094070897</c:v>
                </c:pt>
                <c:pt idx="2563">
                  <c:v>6.4377133094070897</c:v>
                </c:pt>
                <c:pt idx="2564">
                  <c:v>6.4377133094070897</c:v>
                </c:pt>
                <c:pt idx="2565">
                  <c:v>6.4377133094070897</c:v>
                </c:pt>
                <c:pt idx="2566">
                  <c:v>6.4377133094070897</c:v>
                </c:pt>
                <c:pt idx="2567">
                  <c:v>6.4377133094070897</c:v>
                </c:pt>
                <c:pt idx="2568">
                  <c:v>6.4377133094070897</c:v>
                </c:pt>
                <c:pt idx="2569">
                  <c:v>6.4377133094070897</c:v>
                </c:pt>
                <c:pt idx="2570">
                  <c:v>6.4377133094070897</c:v>
                </c:pt>
                <c:pt idx="2571">
                  <c:v>6.4377133094070897</c:v>
                </c:pt>
                <c:pt idx="2572">
                  <c:v>6.4377133094070897</c:v>
                </c:pt>
                <c:pt idx="2573">
                  <c:v>6.4377133094070897</c:v>
                </c:pt>
                <c:pt idx="2574">
                  <c:v>6.4377133094070897</c:v>
                </c:pt>
                <c:pt idx="2575">
                  <c:v>6.4377133094070897</c:v>
                </c:pt>
                <c:pt idx="2576">
                  <c:v>6.4377133094070897</c:v>
                </c:pt>
                <c:pt idx="2577">
                  <c:v>6.4377133094070897</c:v>
                </c:pt>
                <c:pt idx="2578">
                  <c:v>6.4377133094070897</c:v>
                </c:pt>
                <c:pt idx="2579">
                  <c:v>6.4377133094070897</c:v>
                </c:pt>
                <c:pt idx="2580">
                  <c:v>6.4377133094070897</c:v>
                </c:pt>
                <c:pt idx="2581">
                  <c:v>6.4377133094070897</c:v>
                </c:pt>
                <c:pt idx="2582">
                  <c:v>6.4377133094070897</c:v>
                </c:pt>
                <c:pt idx="2583">
                  <c:v>6.4377133094070897</c:v>
                </c:pt>
                <c:pt idx="2584">
                  <c:v>6.4377133094070897</c:v>
                </c:pt>
                <c:pt idx="2585">
                  <c:v>6.4377133094070897</c:v>
                </c:pt>
                <c:pt idx="2586">
                  <c:v>6.4377133094070897</c:v>
                </c:pt>
                <c:pt idx="2587">
                  <c:v>6.4377133094070897</c:v>
                </c:pt>
                <c:pt idx="2588">
                  <c:v>6.4377133094070897</c:v>
                </c:pt>
                <c:pt idx="2589">
                  <c:v>6.4377133094070897</c:v>
                </c:pt>
                <c:pt idx="2590">
                  <c:v>6.4377133094070897</c:v>
                </c:pt>
                <c:pt idx="2591">
                  <c:v>6.4377133094070897</c:v>
                </c:pt>
                <c:pt idx="2592">
                  <c:v>6.4377133094070897</c:v>
                </c:pt>
                <c:pt idx="2593">
                  <c:v>6.4377133094070897</c:v>
                </c:pt>
                <c:pt idx="2594">
                  <c:v>6.4377133094070897</c:v>
                </c:pt>
                <c:pt idx="2595">
                  <c:v>6.4377133094070897</c:v>
                </c:pt>
                <c:pt idx="2596">
                  <c:v>6.4377133094070897</c:v>
                </c:pt>
                <c:pt idx="2597">
                  <c:v>6.4377133094070897</c:v>
                </c:pt>
                <c:pt idx="2598">
                  <c:v>6.4377133094070897</c:v>
                </c:pt>
                <c:pt idx="2599">
                  <c:v>6.4377133094070897</c:v>
                </c:pt>
                <c:pt idx="2600">
                  <c:v>6.4377133094070897</c:v>
                </c:pt>
                <c:pt idx="2601">
                  <c:v>6.4377133094070897</c:v>
                </c:pt>
                <c:pt idx="2602">
                  <c:v>6.4377133094070897</c:v>
                </c:pt>
                <c:pt idx="2603">
                  <c:v>6.4377133094070897</c:v>
                </c:pt>
                <c:pt idx="2604">
                  <c:v>6.4377133094070897</c:v>
                </c:pt>
                <c:pt idx="2605">
                  <c:v>6.4377133094070897</c:v>
                </c:pt>
                <c:pt idx="2606">
                  <c:v>6.4377133094070897</c:v>
                </c:pt>
                <c:pt idx="2607">
                  <c:v>6.4377133094070897</c:v>
                </c:pt>
                <c:pt idx="2608">
                  <c:v>6.4377133094070897</c:v>
                </c:pt>
                <c:pt idx="2609">
                  <c:v>6.4377133094070897</c:v>
                </c:pt>
                <c:pt idx="2610">
                  <c:v>6.4377133094070897</c:v>
                </c:pt>
                <c:pt idx="2611">
                  <c:v>6.4377133094070897</c:v>
                </c:pt>
                <c:pt idx="2612">
                  <c:v>6.4377133094070897</c:v>
                </c:pt>
                <c:pt idx="2613">
                  <c:v>6.4377133094070897</c:v>
                </c:pt>
                <c:pt idx="2614">
                  <c:v>6.4377133094070897</c:v>
                </c:pt>
                <c:pt idx="2615">
                  <c:v>6.4377133094070897</c:v>
                </c:pt>
                <c:pt idx="2616">
                  <c:v>6.4377133094070897</c:v>
                </c:pt>
                <c:pt idx="2617">
                  <c:v>6.4377133094070897</c:v>
                </c:pt>
                <c:pt idx="2618">
                  <c:v>6.4377133094070897</c:v>
                </c:pt>
                <c:pt idx="2619">
                  <c:v>6.4377133094070897</c:v>
                </c:pt>
                <c:pt idx="2620">
                  <c:v>6.4377133094070897</c:v>
                </c:pt>
                <c:pt idx="2621">
                  <c:v>6.4377133094070897</c:v>
                </c:pt>
                <c:pt idx="2622">
                  <c:v>6.4377133094070897</c:v>
                </c:pt>
                <c:pt idx="2623">
                  <c:v>6.4377133094070897</c:v>
                </c:pt>
                <c:pt idx="2624">
                  <c:v>6.4377133094070897</c:v>
                </c:pt>
                <c:pt idx="2625">
                  <c:v>6.4377133094070897</c:v>
                </c:pt>
                <c:pt idx="2626">
                  <c:v>6.4377133094070897</c:v>
                </c:pt>
                <c:pt idx="2627">
                  <c:v>6.4377133094070897</c:v>
                </c:pt>
                <c:pt idx="2628">
                  <c:v>6.4377133094070897</c:v>
                </c:pt>
                <c:pt idx="2629">
                  <c:v>6.4377133094070897</c:v>
                </c:pt>
                <c:pt idx="2630">
                  <c:v>6.4377133094070897</c:v>
                </c:pt>
                <c:pt idx="2631">
                  <c:v>6.4377133094070897</c:v>
                </c:pt>
                <c:pt idx="2632">
                  <c:v>6.4377133094070897</c:v>
                </c:pt>
                <c:pt idx="2633">
                  <c:v>6.4377133094070897</c:v>
                </c:pt>
                <c:pt idx="2634">
                  <c:v>6.4377133094070897</c:v>
                </c:pt>
                <c:pt idx="2635">
                  <c:v>6.4377133094070897</c:v>
                </c:pt>
                <c:pt idx="2636">
                  <c:v>6.4377133094070897</c:v>
                </c:pt>
                <c:pt idx="2637">
                  <c:v>6.4377133094070897</c:v>
                </c:pt>
                <c:pt idx="2638">
                  <c:v>6.4377133094070897</c:v>
                </c:pt>
                <c:pt idx="2639">
                  <c:v>6.4377133094070897</c:v>
                </c:pt>
                <c:pt idx="2640">
                  <c:v>6.4377133094070897</c:v>
                </c:pt>
                <c:pt idx="2641">
                  <c:v>6.4377133094070897</c:v>
                </c:pt>
                <c:pt idx="2642">
                  <c:v>6.4377133094070897</c:v>
                </c:pt>
                <c:pt idx="2643">
                  <c:v>6.4377133094070897</c:v>
                </c:pt>
                <c:pt idx="2644">
                  <c:v>6.4377133094070897</c:v>
                </c:pt>
                <c:pt idx="2645">
                  <c:v>6.4377133094070897</c:v>
                </c:pt>
                <c:pt idx="2646">
                  <c:v>6.4377133094070897</c:v>
                </c:pt>
                <c:pt idx="2647">
                  <c:v>6.4377133094070897</c:v>
                </c:pt>
                <c:pt idx="2648">
                  <c:v>6.4377133094070897</c:v>
                </c:pt>
                <c:pt idx="2649">
                  <c:v>6.4377133094070897</c:v>
                </c:pt>
                <c:pt idx="2650">
                  <c:v>6.4377133094070897</c:v>
                </c:pt>
                <c:pt idx="2651">
                  <c:v>6.4377133094070897</c:v>
                </c:pt>
                <c:pt idx="2652">
                  <c:v>6.4377133094070897</c:v>
                </c:pt>
                <c:pt idx="2653">
                  <c:v>6.4377133094070897</c:v>
                </c:pt>
                <c:pt idx="2654">
                  <c:v>6.4377133094070897</c:v>
                </c:pt>
                <c:pt idx="2655">
                  <c:v>6.4377133094070897</c:v>
                </c:pt>
                <c:pt idx="2656">
                  <c:v>6.4377133094070897</c:v>
                </c:pt>
                <c:pt idx="2657">
                  <c:v>6.4377133094070897</c:v>
                </c:pt>
                <c:pt idx="2658">
                  <c:v>6.4377133094070897</c:v>
                </c:pt>
                <c:pt idx="2659">
                  <c:v>6.4377133094070897</c:v>
                </c:pt>
                <c:pt idx="2660">
                  <c:v>6.4377133094070897</c:v>
                </c:pt>
                <c:pt idx="2661">
                  <c:v>6.4377133094070897</c:v>
                </c:pt>
                <c:pt idx="2662">
                  <c:v>6.4377133094070897</c:v>
                </c:pt>
                <c:pt idx="2663">
                  <c:v>6.4377133094070897</c:v>
                </c:pt>
                <c:pt idx="2664">
                  <c:v>6.4377133094070897</c:v>
                </c:pt>
                <c:pt idx="2665">
                  <c:v>6.4377133094070897</c:v>
                </c:pt>
                <c:pt idx="2666">
                  <c:v>6.4377133094070897</c:v>
                </c:pt>
                <c:pt idx="2667">
                  <c:v>6.4377133094070897</c:v>
                </c:pt>
                <c:pt idx="2668">
                  <c:v>6.4377133094070897</c:v>
                </c:pt>
                <c:pt idx="2669">
                  <c:v>6.4377133094070897</c:v>
                </c:pt>
                <c:pt idx="2670">
                  <c:v>6.4377133094070897</c:v>
                </c:pt>
                <c:pt idx="2671">
                  <c:v>6.4377133094070897</c:v>
                </c:pt>
                <c:pt idx="2672">
                  <c:v>6.4377133094070897</c:v>
                </c:pt>
                <c:pt idx="2673">
                  <c:v>6.4377133094070897</c:v>
                </c:pt>
                <c:pt idx="2674">
                  <c:v>6.4377133094070897</c:v>
                </c:pt>
                <c:pt idx="2675">
                  <c:v>6.4377133094070897</c:v>
                </c:pt>
                <c:pt idx="2676">
                  <c:v>6.4377133094070897</c:v>
                </c:pt>
                <c:pt idx="2677">
                  <c:v>6.4377133094070897</c:v>
                </c:pt>
                <c:pt idx="2678">
                  <c:v>6.4377133094070897</c:v>
                </c:pt>
                <c:pt idx="2679">
                  <c:v>6.4377133094070897</c:v>
                </c:pt>
                <c:pt idx="2680">
                  <c:v>6.4377133094070897</c:v>
                </c:pt>
                <c:pt idx="2681">
                  <c:v>6.4377133094070897</c:v>
                </c:pt>
                <c:pt idx="2682">
                  <c:v>6.4377133094070897</c:v>
                </c:pt>
                <c:pt idx="2683">
                  <c:v>6.4377133094070897</c:v>
                </c:pt>
                <c:pt idx="2684">
                  <c:v>6.4377133094070897</c:v>
                </c:pt>
                <c:pt idx="2685">
                  <c:v>6.4377133094070897</c:v>
                </c:pt>
                <c:pt idx="2686">
                  <c:v>6.4377133094070897</c:v>
                </c:pt>
                <c:pt idx="2687">
                  <c:v>6.4377133094070897</c:v>
                </c:pt>
                <c:pt idx="2688">
                  <c:v>6.4377133094070897</c:v>
                </c:pt>
                <c:pt idx="2689">
                  <c:v>6.4377133094070897</c:v>
                </c:pt>
                <c:pt idx="2690">
                  <c:v>6.4377133094070897</c:v>
                </c:pt>
                <c:pt idx="2691">
                  <c:v>6.4377133094070897</c:v>
                </c:pt>
                <c:pt idx="2692">
                  <c:v>6.4377133094070897</c:v>
                </c:pt>
                <c:pt idx="2693">
                  <c:v>6.4377133094070897</c:v>
                </c:pt>
                <c:pt idx="2694">
                  <c:v>6.4377133094070897</c:v>
                </c:pt>
                <c:pt idx="2695">
                  <c:v>6.4377133094070897</c:v>
                </c:pt>
                <c:pt idx="2696">
                  <c:v>6.4377133094070897</c:v>
                </c:pt>
                <c:pt idx="2697">
                  <c:v>6.4377133094070897</c:v>
                </c:pt>
                <c:pt idx="2698">
                  <c:v>6.4377133094070897</c:v>
                </c:pt>
                <c:pt idx="2699">
                  <c:v>6.4377133094070897</c:v>
                </c:pt>
                <c:pt idx="2700">
                  <c:v>6.4377133094070897</c:v>
                </c:pt>
                <c:pt idx="2701">
                  <c:v>6.4377133094070897</c:v>
                </c:pt>
                <c:pt idx="2702">
                  <c:v>6.4377133094070897</c:v>
                </c:pt>
                <c:pt idx="2703">
                  <c:v>6.4377133094070897</c:v>
                </c:pt>
                <c:pt idx="2704">
                  <c:v>6.4377133094070897</c:v>
                </c:pt>
                <c:pt idx="2705">
                  <c:v>6.4377133094070897</c:v>
                </c:pt>
                <c:pt idx="2706">
                  <c:v>6.4377133094070897</c:v>
                </c:pt>
                <c:pt idx="2707">
                  <c:v>6.4377133094070897</c:v>
                </c:pt>
                <c:pt idx="2708">
                  <c:v>6.4377133094070897</c:v>
                </c:pt>
                <c:pt idx="2709">
                  <c:v>6.4377133094070897</c:v>
                </c:pt>
                <c:pt idx="2710">
                  <c:v>6.4377133094070897</c:v>
                </c:pt>
                <c:pt idx="2711">
                  <c:v>6.4377133094070897</c:v>
                </c:pt>
                <c:pt idx="2712">
                  <c:v>6.4377133094070897</c:v>
                </c:pt>
                <c:pt idx="2713">
                  <c:v>6.4377133094070897</c:v>
                </c:pt>
                <c:pt idx="2714">
                  <c:v>6.4377133094070897</c:v>
                </c:pt>
                <c:pt idx="2715">
                  <c:v>6.4377133094070897</c:v>
                </c:pt>
                <c:pt idx="2716">
                  <c:v>6.4377133094070897</c:v>
                </c:pt>
                <c:pt idx="2717">
                  <c:v>6.4377133094070897</c:v>
                </c:pt>
                <c:pt idx="2718">
                  <c:v>6.4377133094070897</c:v>
                </c:pt>
                <c:pt idx="2719">
                  <c:v>6.4377133094070897</c:v>
                </c:pt>
                <c:pt idx="2720">
                  <c:v>6.4377133094070897</c:v>
                </c:pt>
                <c:pt idx="2721">
                  <c:v>6.4377133094070897</c:v>
                </c:pt>
                <c:pt idx="2722">
                  <c:v>6.4377133094070897</c:v>
                </c:pt>
                <c:pt idx="2723">
                  <c:v>6.4377133094070897</c:v>
                </c:pt>
                <c:pt idx="2724">
                  <c:v>6.4377133094070897</c:v>
                </c:pt>
                <c:pt idx="2725">
                  <c:v>6.4377133094070897</c:v>
                </c:pt>
                <c:pt idx="2726">
                  <c:v>6.4377133094070897</c:v>
                </c:pt>
                <c:pt idx="2727">
                  <c:v>6.4377133094070897</c:v>
                </c:pt>
                <c:pt idx="2728">
                  <c:v>6.4377133094070897</c:v>
                </c:pt>
                <c:pt idx="2729">
                  <c:v>6.4377133094070897</c:v>
                </c:pt>
                <c:pt idx="2730">
                  <c:v>6.4377133094070897</c:v>
                </c:pt>
                <c:pt idx="2731">
                  <c:v>6.4377133094070897</c:v>
                </c:pt>
                <c:pt idx="2732">
                  <c:v>6.4377133094070897</c:v>
                </c:pt>
                <c:pt idx="2733">
                  <c:v>6.4377133094070897</c:v>
                </c:pt>
                <c:pt idx="2734">
                  <c:v>6.4377133094070897</c:v>
                </c:pt>
                <c:pt idx="2735">
                  <c:v>6.4377133094070897</c:v>
                </c:pt>
                <c:pt idx="2736">
                  <c:v>6.4377133094070897</c:v>
                </c:pt>
                <c:pt idx="2737">
                  <c:v>6.4377133094070897</c:v>
                </c:pt>
                <c:pt idx="2738">
                  <c:v>6.4377133094070897</c:v>
                </c:pt>
                <c:pt idx="2739">
                  <c:v>6.4377133094070897</c:v>
                </c:pt>
                <c:pt idx="2740">
                  <c:v>6.4377133094070897</c:v>
                </c:pt>
                <c:pt idx="2741">
                  <c:v>6.4377133094070897</c:v>
                </c:pt>
                <c:pt idx="2742">
                  <c:v>6.4377133094070897</c:v>
                </c:pt>
                <c:pt idx="2743">
                  <c:v>6.4377133094070897</c:v>
                </c:pt>
                <c:pt idx="2744">
                  <c:v>6.4377133094070897</c:v>
                </c:pt>
                <c:pt idx="2745">
                  <c:v>6.4377133094070897</c:v>
                </c:pt>
                <c:pt idx="2746">
                  <c:v>6.4377133094070897</c:v>
                </c:pt>
                <c:pt idx="2747">
                  <c:v>6.4377133094070897</c:v>
                </c:pt>
                <c:pt idx="2748">
                  <c:v>6.4377133094070897</c:v>
                </c:pt>
                <c:pt idx="2749">
                  <c:v>6.4377133094070897</c:v>
                </c:pt>
                <c:pt idx="2750">
                  <c:v>6.4377133094070897</c:v>
                </c:pt>
                <c:pt idx="2751">
                  <c:v>6.4377133094070897</c:v>
                </c:pt>
                <c:pt idx="2752">
                  <c:v>6.4377133094070897</c:v>
                </c:pt>
                <c:pt idx="2753">
                  <c:v>6.4377133094070897</c:v>
                </c:pt>
                <c:pt idx="2754">
                  <c:v>6.4377133094070897</c:v>
                </c:pt>
                <c:pt idx="2755">
                  <c:v>6.4377133094070897</c:v>
                </c:pt>
                <c:pt idx="2756">
                  <c:v>6.4377133094070897</c:v>
                </c:pt>
                <c:pt idx="2757">
                  <c:v>6.4377133094070897</c:v>
                </c:pt>
                <c:pt idx="2758">
                  <c:v>6.4377133094070897</c:v>
                </c:pt>
                <c:pt idx="2759">
                  <c:v>6.4377133094070897</c:v>
                </c:pt>
                <c:pt idx="2760">
                  <c:v>6.4377133094070897</c:v>
                </c:pt>
                <c:pt idx="2761">
                  <c:v>6.4377133094070897</c:v>
                </c:pt>
                <c:pt idx="2762">
                  <c:v>6.4377133094070897</c:v>
                </c:pt>
                <c:pt idx="2763">
                  <c:v>6.4377133094070897</c:v>
                </c:pt>
                <c:pt idx="2764">
                  <c:v>6.4377133094070897</c:v>
                </c:pt>
                <c:pt idx="2765">
                  <c:v>6.4377133094070897</c:v>
                </c:pt>
                <c:pt idx="2766">
                  <c:v>6.4377133094070897</c:v>
                </c:pt>
                <c:pt idx="2767">
                  <c:v>6.4377133094070897</c:v>
                </c:pt>
                <c:pt idx="2768">
                  <c:v>6.4377133094070897</c:v>
                </c:pt>
                <c:pt idx="2769">
                  <c:v>6.4377133094070897</c:v>
                </c:pt>
                <c:pt idx="2770">
                  <c:v>6.4377133094070897</c:v>
                </c:pt>
                <c:pt idx="2771">
                  <c:v>6.4377133094070897</c:v>
                </c:pt>
                <c:pt idx="2772">
                  <c:v>6.4377133094070897</c:v>
                </c:pt>
                <c:pt idx="2773">
                  <c:v>6.4377133094070897</c:v>
                </c:pt>
                <c:pt idx="2774">
                  <c:v>6.4377133094070897</c:v>
                </c:pt>
                <c:pt idx="2775">
                  <c:v>6.4377133094070897</c:v>
                </c:pt>
                <c:pt idx="2776">
                  <c:v>6.4377133094070897</c:v>
                </c:pt>
                <c:pt idx="2777">
                  <c:v>6.4377133094070897</c:v>
                </c:pt>
                <c:pt idx="2778">
                  <c:v>6.4377133094070897</c:v>
                </c:pt>
                <c:pt idx="2779">
                  <c:v>6.4377133094070897</c:v>
                </c:pt>
                <c:pt idx="2780">
                  <c:v>6.4377133094070897</c:v>
                </c:pt>
                <c:pt idx="2781">
                  <c:v>6.4377133094070897</c:v>
                </c:pt>
                <c:pt idx="2782">
                  <c:v>6.4377133094070897</c:v>
                </c:pt>
                <c:pt idx="2783">
                  <c:v>6.4377133094070897</c:v>
                </c:pt>
                <c:pt idx="2784">
                  <c:v>6.4377133094070897</c:v>
                </c:pt>
                <c:pt idx="2785">
                  <c:v>6.4377133094070897</c:v>
                </c:pt>
                <c:pt idx="2786">
                  <c:v>6.4377133094070897</c:v>
                </c:pt>
                <c:pt idx="2787">
                  <c:v>6.4377133094070897</c:v>
                </c:pt>
                <c:pt idx="2788">
                  <c:v>6.4377133094070897</c:v>
                </c:pt>
                <c:pt idx="2789">
                  <c:v>6.4377133094070897</c:v>
                </c:pt>
                <c:pt idx="2790">
                  <c:v>6.4377133094070897</c:v>
                </c:pt>
                <c:pt idx="2791">
                  <c:v>6.4377133094070897</c:v>
                </c:pt>
                <c:pt idx="2792">
                  <c:v>6.4377133094070897</c:v>
                </c:pt>
                <c:pt idx="2793">
                  <c:v>6.4377133094070897</c:v>
                </c:pt>
                <c:pt idx="2794">
                  <c:v>6.4377133094070897</c:v>
                </c:pt>
                <c:pt idx="2795">
                  <c:v>6.4377133094070897</c:v>
                </c:pt>
                <c:pt idx="2796">
                  <c:v>6.4377133094070897</c:v>
                </c:pt>
                <c:pt idx="2797">
                  <c:v>6.4377133094070897</c:v>
                </c:pt>
                <c:pt idx="2798">
                  <c:v>6.4377133094070897</c:v>
                </c:pt>
                <c:pt idx="2799">
                  <c:v>6.4377133094070897</c:v>
                </c:pt>
                <c:pt idx="2800">
                  <c:v>6.4377133094070897</c:v>
                </c:pt>
                <c:pt idx="2801">
                  <c:v>6.4377133094070897</c:v>
                </c:pt>
                <c:pt idx="2802">
                  <c:v>6.4377133094070897</c:v>
                </c:pt>
                <c:pt idx="2803">
                  <c:v>6.4377133094070897</c:v>
                </c:pt>
                <c:pt idx="2804">
                  <c:v>6.4377133094070897</c:v>
                </c:pt>
                <c:pt idx="2805">
                  <c:v>6.4377133094070897</c:v>
                </c:pt>
                <c:pt idx="2806">
                  <c:v>6.4377133094070897</c:v>
                </c:pt>
                <c:pt idx="2807">
                  <c:v>6.4377133094070897</c:v>
                </c:pt>
                <c:pt idx="2808">
                  <c:v>6.4377133094070897</c:v>
                </c:pt>
                <c:pt idx="2809">
                  <c:v>6.4377133094070897</c:v>
                </c:pt>
                <c:pt idx="2810">
                  <c:v>6.4377133094070897</c:v>
                </c:pt>
                <c:pt idx="2811">
                  <c:v>6.4377133094070897</c:v>
                </c:pt>
                <c:pt idx="2812">
                  <c:v>6.4377133094070897</c:v>
                </c:pt>
                <c:pt idx="2813">
                  <c:v>6.4377133094070897</c:v>
                </c:pt>
                <c:pt idx="2814">
                  <c:v>6.4377133094070897</c:v>
                </c:pt>
                <c:pt idx="2815">
                  <c:v>6.4377133094070897</c:v>
                </c:pt>
                <c:pt idx="2816">
                  <c:v>6.4377133094070897</c:v>
                </c:pt>
                <c:pt idx="2817">
                  <c:v>6.4377133094070897</c:v>
                </c:pt>
                <c:pt idx="2818">
                  <c:v>6.4377133094070897</c:v>
                </c:pt>
                <c:pt idx="2819">
                  <c:v>6.4377133094070897</c:v>
                </c:pt>
                <c:pt idx="2820">
                  <c:v>6.4377133094070897</c:v>
                </c:pt>
                <c:pt idx="2821">
                  <c:v>6.4377133094070897</c:v>
                </c:pt>
                <c:pt idx="2822">
                  <c:v>6.4377133094070897</c:v>
                </c:pt>
                <c:pt idx="2823">
                  <c:v>6.4377133094070897</c:v>
                </c:pt>
                <c:pt idx="2824">
                  <c:v>6.4377133094070897</c:v>
                </c:pt>
                <c:pt idx="2825">
                  <c:v>6.4377133094070897</c:v>
                </c:pt>
                <c:pt idx="2826">
                  <c:v>6.4377133094070897</c:v>
                </c:pt>
                <c:pt idx="2827">
                  <c:v>6.4377133094070897</c:v>
                </c:pt>
                <c:pt idx="2828">
                  <c:v>6.4377133094070897</c:v>
                </c:pt>
                <c:pt idx="2829">
                  <c:v>6.4377133094070897</c:v>
                </c:pt>
                <c:pt idx="2830">
                  <c:v>6.4377133094070897</c:v>
                </c:pt>
                <c:pt idx="2831">
                  <c:v>6.4377133094070897</c:v>
                </c:pt>
                <c:pt idx="2832">
                  <c:v>6.4377133094070897</c:v>
                </c:pt>
                <c:pt idx="2833">
                  <c:v>6.4377133094070897</c:v>
                </c:pt>
                <c:pt idx="2834">
                  <c:v>6.4377133094070897</c:v>
                </c:pt>
                <c:pt idx="2835">
                  <c:v>6.4377133094070897</c:v>
                </c:pt>
                <c:pt idx="2836">
                  <c:v>6.4377133094070897</c:v>
                </c:pt>
                <c:pt idx="2837">
                  <c:v>6.4377133094070897</c:v>
                </c:pt>
                <c:pt idx="2838">
                  <c:v>6.4377133094070897</c:v>
                </c:pt>
                <c:pt idx="2839">
                  <c:v>6.4377133094070897</c:v>
                </c:pt>
                <c:pt idx="2840">
                  <c:v>6.4377133094070897</c:v>
                </c:pt>
                <c:pt idx="2841">
                  <c:v>6.4377133094070897</c:v>
                </c:pt>
                <c:pt idx="2842">
                  <c:v>6.4377133094070897</c:v>
                </c:pt>
                <c:pt idx="2843">
                  <c:v>6.4377133094070897</c:v>
                </c:pt>
                <c:pt idx="2844">
                  <c:v>6.4377133094070897</c:v>
                </c:pt>
                <c:pt idx="2845">
                  <c:v>6.4377133094070897</c:v>
                </c:pt>
                <c:pt idx="2846">
                  <c:v>6.4377133094070897</c:v>
                </c:pt>
                <c:pt idx="2847">
                  <c:v>6.4377133094070897</c:v>
                </c:pt>
                <c:pt idx="2848">
                  <c:v>6.4377133094070897</c:v>
                </c:pt>
                <c:pt idx="2849">
                  <c:v>6.4377133094070897</c:v>
                </c:pt>
                <c:pt idx="2850">
                  <c:v>6.4377133094070897</c:v>
                </c:pt>
                <c:pt idx="2851">
                  <c:v>6.4377133094070897</c:v>
                </c:pt>
                <c:pt idx="2852">
                  <c:v>6.4377133094070897</c:v>
                </c:pt>
                <c:pt idx="2853">
                  <c:v>6.4377133094070897</c:v>
                </c:pt>
                <c:pt idx="2854">
                  <c:v>6.4377133094070897</c:v>
                </c:pt>
                <c:pt idx="2855">
                  <c:v>6.4377133094070897</c:v>
                </c:pt>
                <c:pt idx="2856">
                  <c:v>6.4377133094070897</c:v>
                </c:pt>
                <c:pt idx="2857">
                  <c:v>6.4377133094070897</c:v>
                </c:pt>
                <c:pt idx="2858">
                  <c:v>6.4377133094070897</c:v>
                </c:pt>
                <c:pt idx="2859">
                  <c:v>6.4377133094070897</c:v>
                </c:pt>
                <c:pt idx="2860">
                  <c:v>6.4377133094070897</c:v>
                </c:pt>
                <c:pt idx="2861">
                  <c:v>6.4377133094070897</c:v>
                </c:pt>
                <c:pt idx="2862">
                  <c:v>6.4377133094070897</c:v>
                </c:pt>
                <c:pt idx="2863">
                  <c:v>6.4377133094070897</c:v>
                </c:pt>
                <c:pt idx="2864">
                  <c:v>6.4377133094070897</c:v>
                </c:pt>
                <c:pt idx="2865">
                  <c:v>6.4377133094070897</c:v>
                </c:pt>
                <c:pt idx="2866">
                  <c:v>6.4377133094070897</c:v>
                </c:pt>
                <c:pt idx="2867">
                  <c:v>6.4377133094070897</c:v>
                </c:pt>
                <c:pt idx="2868">
                  <c:v>6.4377133094070897</c:v>
                </c:pt>
                <c:pt idx="2869">
                  <c:v>6.4377133094070897</c:v>
                </c:pt>
                <c:pt idx="2870">
                  <c:v>6.4377133094070897</c:v>
                </c:pt>
                <c:pt idx="2871">
                  <c:v>6.4377133094070897</c:v>
                </c:pt>
                <c:pt idx="2872">
                  <c:v>6.4377133094070897</c:v>
                </c:pt>
                <c:pt idx="2873">
                  <c:v>6.4377133094070897</c:v>
                </c:pt>
                <c:pt idx="2874">
                  <c:v>6.4377133094070897</c:v>
                </c:pt>
                <c:pt idx="2875">
                  <c:v>6.4377133094070897</c:v>
                </c:pt>
                <c:pt idx="2876">
                  <c:v>6.4377133094070897</c:v>
                </c:pt>
                <c:pt idx="2877">
                  <c:v>6.4377133094070897</c:v>
                </c:pt>
                <c:pt idx="2878">
                  <c:v>6.4377133094070897</c:v>
                </c:pt>
                <c:pt idx="2879">
                  <c:v>6.4377133094070897</c:v>
                </c:pt>
                <c:pt idx="2880">
                  <c:v>6.4377133094070897</c:v>
                </c:pt>
                <c:pt idx="2881">
                  <c:v>6.4377133094070897</c:v>
                </c:pt>
                <c:pt idx="2882">
                  <c:v>6.4377133094070897</c:v>
                </c:pt>
                <c:pt idx="2883">
                  <c:v>6.4377133094070897</c:v>
                </c:pt>
                <c:pt idx="2884">
                  <c:v>6.4377133094070897</c:v>
                </c:pt>
                <c:pt idx="2885">
                  <c:v>6.4377133094070897</c:v>
                </c:pt>
                <c:pt idx="2886">
                  <c:v>6.4377133094070897</c:v>
                </c:pt>
                <c:pt idx="2887">
                  <c:v>6.4377133094070897</c:v>
                </c:pt>
                <c:pt idx="2888">
                  <c:v>6.4377133094070897</c:v>
                </c:pt>
                <c:pt idx="2889">
                  <c:v>6.4377133094070897</c:v>
                </c:pt>
                <c:pt idx="2890">
                  <c:v>6.4377133094070897</c:v>
                </c:pt>
                <c:pt idx="2891">
                  <c:v>6.4377133094070897</c:v>
                </c:pt>
                <c:pt idx="2892">
                  <c:v>6.4377133094070897</c:v>
                </c:pt>
                <c:pt idx="2893">
                  <c:v>6.4377133094070897</c:v>
                </c:pt>
                <c:pt idx="2894">
                  <c:v>6.4377133094070897</c:v>
                </c:pt>
                <c:pt idx="2895">
                  <c:v>6.4377133094070897</c:v>
                </c:pt>
                <c:pt idx="2896">
                  <c:v>6.4377133094070897</c:v>
                </c:pt>
                <c:pt idx="2897">
                  <c:v>6.4377133094070897</c:v>
                </c:pt>
                <c:pt idx="2898">
                  <c:v>6.4377133094070897</c:v>
                </c:pt>
                <c:pt idx="2899">
                  <c:v>6.4377133094070897</c:v>
                </c:pt>
                <c:pt idx="2900">
                  <c:v>6.4377133094070897</c:v>
                </c:pt>
                <c:pt idx="2901">
                  <c:v>6.4377133094070897</c:v>
                </c:pt>
                <c:pt idx="2902">
                  <c:v>6.4377133094070897</c:v>
                </c:pt>
                <c:pt idx="2903">
                  <c:v>6.4377133094070897</c:v>
                </c:pt>
                <c:pt idx="2904">
                  <c:v>6.4377133094070897</c:v>
                </c:pt>
                <c:pt idx="2905">
                  <c:v>6.4377133094070897</c:v>
                </c:pt>
                <c:pt idx="2906">
                  <c:v>6.4377133094070897</c:v>
                </c:pt>
                <c:pt idx="2907">
                  <c:v>6.4377133094070897</c:v>
                </c:pt>
                <c:pt idx="2908">
                  <c:v>6.4377133094070897</c:v>
                </c:pt>
                <c:pt idx="2909">
                  <c:v>6.4377133094070897</c:v>
                </c:pt>
                <c:pt idx="2910">
                  <c:v>6.4377133094070897</c:v>
                </c:pt>
                <c:pt idx="2911">
                  <c:v>6.4377133094070897</c:v>
                </c:pt>
                <c:pt idx="2912">
                  <c:v>6.4377133094070897</c:v>
                </c:pt>
                <c:pt idx="2913">
                  <c:v>6.4377133094070897</c:v>
                </c:pt>
                <c:pt idx="2914">
                  <c:v>6.4377133094070897</c:v>
                </c:pt>
                <c:pt idx="2915">
                  <c:v>6.4377133094070897</c:v>
                </c:pt>
                <c:pt idx="2916">
                  <c:v>6.4377133094070897</c:v>
                </c:pt>
                <c:pt idx="2917">
                  <c:v>6.4377133094070897</c:v>
                </c:pt>
                <c:pt idx="2918">
                  <c:v>6.4377133094070897</c:v>
                </c:pt>
                <c:pt idx="2919">
                  <c:v>6.4377133094070897</c:v>
                </c:pt>
                <c:pt idx="2920">
                  <c:v>6.4377133094070897</c:v>
                </c:pt>
                <c:pt idx="2921">
                  <c:v>6.4377133094070897</c:v>
                </c:pt>
                <c:pt idx="2922">
                  <c:v>6.4377133094070897</c:v>
                </c:pt>
                <c:pt idx="2923">
                  <c:v>6.4377133094070897</c:v>
                </c:pt>
                <c:pt idx="2924">
                  <c:v>6.4377133094070897</c:v>
                </c:pt>
                <c:pt idx="2925">
                  <c:v>6.4377133094070897</c:v>
                </c:pt>
                <c:pt idx="2926">
                  <c:v>6.4377133094070897</c:v>
                </c:pt>
                <c:pt idx="2927">
                  <c:v>6.4377133094070897</c:v>
                </c:pt>
                <c:pt idx="2928">
                  <c:v>6.4377133094070897</c:v>
                </c:pt>
                <c:pt idx="2929">
                  <c:v>6.4377133094070897</c:v>
                </c:pt>
                <c:pt idx="2930">
                  <c:v>6.4377133094070897</c:v>
                </c:pt>
                <c:pt idx="2931">
                  <c:v>6.4377133094070897</c:v>
                </c:pt>
                <c:pt idx="2932">
                  <c:v>6.4377133094070897</c:v>
                </c:pt>
                <c:pt idx="2933">
                  <c:v>6.4377133094070897</c:v>
                </c:pt>
                <c:pt idx="2934">
                  <c:v>6.4377133094070897</c:v>
                </c:pt>
                <c:pt idx="2935">
                  <c:v>6.4377133094070897</c:v>
                </c:pt>
                <c:pt idx="2936">
                  <c:v>6.4377133094070897</c:v>
                </c:pt>
                <c:pt idx="2937">
                  <c:v>6.4377133094070897</c:v>
                </c:pt>
                <c:pt idx="2938">
                  <c:v>6.4377133094070897</c:v>
                </c:pt>
                <c:pt idx="2939">
                  <c:v>6.4377133094070897</c:v>
                </c:pt>
                <c:pt idx="2940">
                  <c:v>6.4377133094070897</c:v>
                </c:pt>
                <c:pt idx="2941">
                  <c:v>6.4377133094070897</c:v>
                </c:pt>
                <c:pt idx="2942">
                  <c:v>6.4377133094070897</c:v>
                </c:pt>
                <c:pt idx="2943">
                  <c:v>6.4377133094070897</c:v>
                </c:pt>
                <c:pt idx="2944">
                  <c:v>6.4377133094070897</c:v>
                </c:pt>
                <c:pt idx="2945">
                  <c:v>6.4377133094070897</c:v>
                </c:pt>
                <c:pt idx="2946">
                  <c:v>6.4377133094070897</c:v>
                </c:pt>
                <c:pt idx="2947">
                  <c:v>6.4377133094070897</c:v>
                </c:pt>
                <c:pt idx="2948">
                  <c:v>6.4377133094070897</c:v>
                </c:pt>
                <c:pt idx="2949">
                  <c:v>6.4377133094070897</c:v>
                </c:pt>
                <c:pt idx="2950">
                  <c:v>6.4377133094070897</c:v>
                </c:pt>
                <c:pt idx="2951">
                  <c:v>6.4377133094070897</c:v>
                </c:pt>
                <c:pt idx="2952">
                  <c:v>6.4377133094070897</c:v>
                </c:pt>
                <c:pt idx="2953">
                  <c:v>6.4377133094070897</c:v>
                </c:pt>
                <c:pt idx="2954">
                  <c:v>6.4377133094070897</c:v>
                </c:pt>
                <c:pt idx="2955">
                  <c:v>6.4377133094070897</c:v>
                </c:pt>
                <c:pt idx="2956">
                  <c:v>6.4377133094070897</c:v>
                </c:pt>
                <c:pt idx="2957">
                  <c:v>6.4377133094070897</c:v>
                </c:pt>
                <c:pt idx="2958">
                  <c:v>6.4377133094070897</c:v>
                </c:pt>
                <c:pt idx="2959">
                  <c:v>6.4377133094070897</c:v>
                </c:pt>
                <c:pt idx="2960">
                  <c:v>6.4377133094070897</c:v>
                </c:pt>
                <c:pt idx="2961">
                  <c:v>6.4377133094070897</c:v>
                </c:pt>
                <c:pt idx="2962">
                  <c:v>6.4377133094070897</c:v>
                </c:pt>
                <c:pt idx="2963">
                  <c:v>6.4377133094070897</c:v>
                </c:pt>
                <c:pt idx="2964">
                  <c:v>6.4377133094070897</c:v>
                </c:pt>
                <c:pt idx="2965">
                  <c:v>6.4377133094070897</c:v>
                </c:pt>
                <c:pt idx="2966">
                  <c:v>6.4377133094070897</c:v>
                </c:pt>
                <c:pt idx="2967">
                  <c:v>6.4377133094070897</c:v>
                </c:pt>
                <c:pt idx="2968">
                  <c:v>6.4377133094070897</c:v>
                </c:pt>
                <c:pt idx="2969">
                  <c:v>6.4377133094070897</c:v>
                </c:pt>
                <c:pt idx="2970">
                  <c:v>6.4377133094070897</c:v>
                </c:pt>
                <c:pt idx="2971">
                  <c:v>6.4377133094070897</c:v>
                </c:pt>
                <c:pt idx="2972">
                  <c:v>6.4377133094070897</c:v>
                </c:pt>
                <c:pt idx="2973">
                  <c:v>6.4377133094070897</c:v>
                </c:pt>
                <c:pt idx="2974">
                  <c:v>6.4377133094070897</c:v>
                </c:pt>
                <c:pt idx="2975">
                  <c:v>6.4377133094070897</c:v>
                </c:pt>
                <c:pt idx="2976">
                  <c:v>6.4377133094070897</c:v>
                </c:pt>
                <c:pt idx="2977">
                  <c:v>6.4377133094070897</c:v>
                </c:pt>
                <c:pt idx="2978">
                  <c:v>6.4377133094070897</c:v>
                </c:pt>
                <c:pt idx="2979">
                  <c:v>6.4377133094070897</c:v>
                </c:pt>
                <c:pt idx="2980">
                  <c:v>6.4377133094070897</c:v>
                </c:pt>
                <c:pt idx="2981">
                  <c:v>6.4377133094070897</c:v>
                </c:pt>
                <c:pt idx="2982">
                  <c:v>6.4377133094070897</c:v>
                </c:pt>
                <c:pt idx="2983">
                  <c:v>6.4377133094070897</c:v>
                </c:pt>
                <c:pt idx="2984">
                  <c:v>6.4377133094070897</c:v>
                </c:pt>
                <c:pt idx="2985">
                  <c:v>6.4377133094070897</c:v>
                </c:pt>
                <c:pt idx="2986">
                  <c:v>6.4377133094070897</c:v>
                </c:pt>
                <c:pt idx="2987">
                  <c:v>6.4377133094070897</c:v>
                </c:pt>
                <c:pt idx="2988">
                  <c:v>6.4377133094070897</c:v>
                </c:pt>
                <c:pt idx="2989">
                  <c:v>6.4377133094070897</c:v>
                </c:pt>
                <c:pt idx="2990">
                  <c:v>6.4377133094070897</c:v>
                </c:pt>
                <c:pt idx="2991">
                  <c:v>6.4377133094070897</c:v>
                </c:pt>
                <c:pt idx="2992">
                  <c:v>6.4377133094070897</c:v>
                </c:pt>
                <c:pt idx="2993">
                  <c:v>6.4377133094070897</c:v>
                </c:pt>
                <c:pt idx="2994">
                  <c:v>6.4377133094070897</c:v>
                </c:pt>
                <c:pt idx="2995">
                  <c:v>6.4377133094070897</c:v>
                </c:pt>
                <c:pt idx="2996">
                  <c:v>6.4377133094070897</c:v>
                </c:pt>
                <c:pt idx="2997">
                  <c:v>6.4377133094070897</c:v>
                </c:pt>
                <c:pt idx="2998">
                  <c:v>6.4377133094070897</c:v>
                </c:pt>
                <c:pt idx="2999">
                  <c:v>6.4377133094070897</c:v>
                </c:pt>
                <c:pt idx="3000">
                  <c:v>6.4377133094070897</c:v>
                </c:pt>
                <c:pt idx="3001">
                  <c:v>6.4377133094070897</c:v>
                </c:pt>
                <c:pt idx="3002">
                  <c:v>6.4377133094070897</c:v>
                </c:pt>
                <c:pt idx="3003">
                  <c:v>6.4377133094070897</c:v>
                </c:pt>
                <c:pt idx="3004">
                  <c:v>6.4377133094070897</c:v>
                </c:pt>
                <c:pt idx="3005">
                  <c:v>6.4377133094070897</c:v>
                </c:pt>
                <c:pt idx="3006">
                  <c:v>6.4377133094070897</c:v>
                </c:pt>
                <c:pt idx="3007">
                  <c:v>6.4377133094070897</c:v>
                </c:pt>
                <c:pt idx="3008">
                  <c:v>6.4377133094070897</c:v>
                </c:pt>
                <c:pt idx="3009">
                  <c:v>6.4377133094070897</c:v>
                </c:pt>
                <c:pt idx="3010">
                  <c:v>6.4377133094070897</c:v>
                </c:pt>
                <c:pt idx="3011">
                  <c:v>6.4377133094070897</c:v>
                </c:pt>
                <c:pt idx="3012">
                  <c:v>6.4377133094070897</c:v>
                </c:pt>
                <c:pt idx="3013">
                  <c:v>6.4377133094070897</c:v>
                </c:pt>
                <c:pt idx="3014">
                  <c:v>6.4377133094070897</c:v>
                </c:pt>
                <c:pt idx="3015">
                  <c:v>6.4377133094070897</c:v>
                </c:pt>
                <c:pt idx="3016">
                  <c:v>6.4377133094070897</c:v>
                </c:pt>
                <c:pt idx="3017">
                  <c:v>6.4377133094070897</c:v>
                </c:pt>
                <c:pt idx="3018">
                  <c:v>6.4377133094070897</c:v>
                </c:pt>
                <c:pt idx="3019">
                  <c:v>6.4377133094070897</c:v>
                </c:pt>
                <c:pt idx="3020">
                  <c:v>6.4377133094070897</c:v>
                </c:pt>
                <c:pt idx="3021">
                  <c:v>6.4377133094070897</c:v>
                </c:pt>
                <c:pt idx="3022">
                  <c:v>6.4377133094070897</c:v>
                </c:pt>
                <c:pt idx="3023">
                  <c:v>6.4377133094070897</c:v>
                </c:pt>
                <c:pt idx="3024">
                  <c:v>6.4377133094070897</c:v>
                </c:pt>
                <c:pt idx="3025">
                  <c:v>6.4377133094070897</c:v>
                </c:pt>
                <c:pt idx="3026">
                  <c:v>6.4377133094070897</c:v>
                </c:pt>
                <c:pt idx="3027">
                  <c:v>6.4377133094070897</c:v>
                </c:pt>
                <c:pt idx="3028">
                  <c:v>6.4377133094070897</c:v>
                </c:pt>
                <c:pt idx="3029">
                  <c:v>6.4377133094070897</c:v>
                </c:pt>
                <c:pt idx="3030">
                  <c:v>6.4377133094070897</c:v>
                </c:pt>
                <c:pt idx="3031">
                  <c:v>6.4377133094070897</c:v>
                </c:pt>
                <c:pt idx="3032">
                  <c:v>6.4377133094070897</c:v>
                </c:pt>
                <c:pt idx="3033">
                  <c:v>6.4377133094070897</c:v>
                </c:pt>
                <c:pt idx="3034">
                  <c:v>6.4377133094070897</c:v>
                </c:pt>
                <c:pt idx="3035">
                  <c:v>6.4377133094070897</c:v>
                </c:pt>
                <c:pt idx="3036">
                  <c:v>6.4377133094070897</c:v>
                </c:pt>
                <c:pt idx="3037">
                  <c:v>6.4377133094070897</c:v>
                </c:pt>
                <c:pt idx="3038">
                  <c:v>6.4377133094070897</c:v>
                </c:pt>
                <c:pt idx="3039">
                  <c:v>6.4377133094070897</c:v>
                </c:pt>
                <c:pt idx="3040">
                  <c:v>6.4377133094070897</c:v>
                </c:pt>
                <c:pt idx="3041">
                  <c:v>6.4377133094070897</c:v>
                </c:pt>
                <c:pt idx="3042">
                  <c:v>6.4377133094070897</c:v>
                </c:pt>
                <c:pt idx="3043">
                  <c:v>6.4377133094070897</c:v>
                </c:pt>
                <c:pt idx="3044">
                  <c:v>6.4377133094070897</c:v>
                </c:pt>
                <c:pt idx="3045">
                  <c:v>6.4377133094070897</c:v>
                </c:pt>
                <c:pt idx="3046">
                  <c:v>6.4377133094070897</c:v>
                </c:pt>
                <c:pt idx="3047">
                  <c:v>6.4377133094070897</c:v>
                </c:pt>
                <c:pt idx="3048">
                  <c:v>6.4377133094070897</c:v>
                </c:pt>
                <c:pt idx="3049">
                  <c:v>6.4377133094070897</c:v>
                </c:pt>
                <c:pt idx="3050">
                  <c:v>6.4377133094070897</c:v>
                </c:pt>
                <c:pt idx="3051">
                  <c:v>6.4377133094070897</c:v>
                </c:pt>
                <c:pt idx="3052">
                  <c:v>6.4377133094070897</c:v>
                </c:pt>
                <c:pt idx="3053">
                  <c:v>6.4377133094070897</c:v>
                </c:pt>
                <c:pt idx="3054">
                  <c:v>6.4377133094070897</c:v>
                </c:pt>
                <c:pt idx="3055">
                  <c:v>6.4377133094070897</c:v>
                </c:pt>
                <c:pt idx="3056">
                  <c:v>6.4377133094070897</c:v>
                </c:pt>
                <c:pt idx="3057">
                  <c:v>6.4377133094070897</c:v>
                </c:pt>
                <c:pt idx="3058">
                  <c:v>6.4377133094070897</c:v>
                </c:pt>
                <c:pt idx="3059">
                  <c:v>6.4377133094070897</c:v>
                </c:pt>
                <c:pt idx="3060">
                  <c:v>6.4377133094070897</c:v>
                </c:pt>
                <c:pt idx="3061">
                  <c:v>6.4377133094070897</c:v>
                </c:pt>
                <c:pt idx="3062">
                  <c:v>6.4377133094070897</c:v>
                </c:pt>
                <c:pt idx="3063">
                  <c:v>6.4377133094070897</c:v>
                </c:pt>
                <c:pt idx="3064">
                  <c:v>6.4377133094070897</c:v>
                </c:pt>
                <c:pt idx="3065">
                  <c:v>6.4377133094070897</c:v>
                </c:pt>
                <c:pt idx="3066">
                  <c:v>6.4377133094070897</c:v>
                </c:pt>
                <c:pt idx="3067">
                  <c:v>6.4377133094070897</c:v>
                </c:pt>
                <c:pt idx="3068">
                  <c:v>6.4377133094070897</c:v>
                </c:pt>
                <c:pt idx="3069">
                  <c:v>6.4377133094070897</c:v>
                </c:pt>
                <c:pt idx="3070">
                  <c:v>6.4377133094070897</c:v>
                </c:pt>
                <c:pt idx="3071">
                  <c:v>6.4377133094070897</c:v>
                </c:pt>
                <c:pt idx="3072">
                  <c:v>6.4377133094070897</c:v>
                </c:pt>
                <c:pt idx="3073">
                  <c:v>6.4377133094070897</c:v>
                </c:pt>
                <c:pt idx="3074">
                  <c:v>6.4377133094070897</c:v>
                </c:pt>
                <c:pt idx="3075">
                  <c:v>6.4377133094070897</c:v>
                </c:pt>
                <c:pt idx="3076">
                  <c:v>6.4377133094070897</c:v>
                </c:pt>
                <c:pt idx="3077">
                  <c:v>6.4377133094070897</c:v>
                </c:pt>
                <c:pt idx="3078">
                  <c:v>6.4377133094070897</c:v>
                </c:pt>
                <c:pt idx="3079">
                  <c:v>6.4377133094070897</c:v>
                </c:pt>
                <c:pt idx="3080">
                  <c:v>6.4377133094070897</c:v>
                </c:pt>
                <c:pt idx="3081">
                  <c:v>6.4377133094070897</c:v>
                </c:pt>
                <c:pt idx="3082">
                  <c:v>6.4377133094070897</c:v>
                </c:pt>
                <c:pt idx="3083">
                  <c:v>6.4377133094070897</c:v>
                </c:pt>
                <c:pt idx="3084">
                  <c:v>6.4377133094070897</c:v>
                </c:pt>
                <c:pt idx="3085">
                  <c:v>6.4377133094070897</c:v>
                </c:pt>
                <c:pt idx="3086">
                  <c:v>6.4377133094070897</c:v>
                </c:pt>
                <c:pt idx="3087">
                  <c:v>6.4377133094070897</c:v>
                </c:pt>
                <c:pt idx="3088">
                  <c:v>6.4377133094070897</c:v>
                </c:pt>
                <c:pt idx="3089">
                  <c:v>6.4377133094070897</c:v>
                </c:pt>
                <c:pt idx="3090">
                  <c:v>6.4377133094070897</c:v>
                </c:pt>
                <c:pt idx="3091">
                  <c:v>6.4377133094070897</c:v>
                </c:pt>
                <c:pt idx="3092">
                  <c:v>6.4377133094070897</c:v>
                </c:pt>
                <c:pt idx="3093">
                  <c:v>6.4377133094070897</c:v>
                </c:pt>
                <c:pt idx="3094">
                  <c:v>6.4377133094070897</c:v>
                </c:pt>
                <c:pt idx="3095">
                  <c:v>6.4377133094070897</c:v>
                </c:pt>
                <c:pt idx="3096">
                  <c:v>6.4377133094070897</c:v>
                </c:pt>
                <c:pt idx="3097">
                  <c:v>6.4377133094070897</c:v>
                </c:pt>
                <c:pt idx="3098">
                  <c:v>6.4377133094070897</c:v>
                </c:pt>
                <c:pt idx="3099">
                  <c:v>6.4377133094070897</c:v>
                </c:pt>
                <c:pt idx="3100">
                  <c:v>6.4377133094070897</c:v>
                </c:pt>
                <c:pt idx="3101">
                  <c:v>6.4377133094070897</c:v>
                </c:pt>
                <c:pt idx="3102">
                  <c:v>6.4377133094070897</c:v>
                </c:pt>
                <c:pt idx="3103">
                  <c:v>6.4377133094070897</c:v>
                </c:pt>
                <c:pt idx="3104">
                  <c:v>6.4377133094070897</c:v>
                </c:pt>
                <c:pt idx="3105">
                  <c:v>6.4377133094070897</c:v>
                </c:pt>
                <c:pt idx="3106">
                  <c:v>6.4377133094070897</c:v>
                </c:pt>
                <c:pt idx="3107">
                  <c:v>6.4377133094070897</c:v>
                </c:pt>
                <c:pt idx="3108">
                  <c:v>6.4377133094070897</c:v>
                </c:pt>
                <c:pt idx="3109">
                  <c:v>6.4377133094070897</c:v>
                </c:pt>
                <c:pt idx="3110">
                  <c:v>6.4377133094070897</c:v>
                </c:pt>
                <c:pt idx="3111">
                  <c:v>6.4377133094070897</c:v>
                </c:pt>
                <c:pt idx="3112">
                  <c:v>6.4377133094070897</c:v>
                </c:pt>
                <c:pt idx="3113">
                  <c:v>6.4377133094070897</c:v>
                </c:pt>
                <c:pt idx="3114">
                  <c:v>6.4377133094070897</c:v>
                </c:pt>
                <c:pt idx="3115">
                  <c:v>6.4377133094070897</c:v>
                </c:pt>
                <c:pt idx="3116">
                  <c:v>6.4377133094070897</c:v>
                </c:pt>
                <c:pt idx="3117">
                  <c:v>6.4377133094070897</c:v>
                </c:pt>
                <c:pt idx="3118">
                  <c:v>6.4377133094070897</c:v>
                </c:pt>
                <c:pt idx="3119">
                  <c:v>6.4377133094070897</c:v>
                </c:pt>
                <c:pt idx="3120">
                  <c:v>6.4377133094070897</c:v>
                </c:pt>
                <c:pt idx="3121">
                  <c:v>6.4377133094070897</c:v>
                </c:pt>
                <c:pt idx="3122">
                  <c:v>6.4377133094070897</c:v>
                </c:pt>
                <c:pt idx="3123">
                  <c:v>6.4377133094070897</c:v>
                </c:pt>
                <c:pt idx="3124">
                  <c:v>6.4377133094070897</c:v>
                </c:pt>
                <c:pt idx="3125">
                  <c:v>6.4377133094070897</c:v>
                </c:pt>
                <c:pt idx="3126">
                  <c:v>6.4377133094070897</c:v>
                </c:pt>
                <c:pt idx="3127">
                  <c:v>6.4377133094070897</c:v>
                </c:pt>
                <c:pt idx="3128">
                  <c:v>6.4377133094070897</c:v>
                </c:pt>
                <c:pt idx="3129">
                  <c:v>6.4377133094070897</c:v>
                </c:pt>
                <c:pt idx="3130">
                  <c:v>6.4377133094070897</c:v>
                </c:pt>
                <c:pt idx="3131">
                  <c:v>6.4377133094070897</c:v>
                </c:pt>
                <c:pt idx="3132">
                  <c:v>6.4377133094070897</c:v>
                </c:pt>
                <c:pt idx="3133">
                  <c:v>6.4377133094070897</c:v>
                </c:pt>
                <c:pt idx="3134">
                  <c:v>6.4377133094070897</c:v>
                </c:pt>
                <c:pt idx="3135">
                  <c:v>6.4377133094070897</c:v>
                </c:pt>
                <c:pt idx="3136">
                  <c:v>6.4377133094070897</c:v>
                </c:pt>
                <c:pt idx="3137">
                  <c:v>6.4377133094070897</c:v>
                </c:pt>
                <c:pt idx="3138">
                  <c:v>6.4377133094070897</c:v>
                </c:pt>
                <c:pt idx="3139">
                  <c:v>6.4377133094070897</c:v>
                </c:pt>
                <c:pt idx="3140">
                  <c:v>6.4377133094070897</c:v>
                </c:pt>
                <c:pt idx="3141">
                  <c:v>6.4377133094070897</c:v>
                </c:pt>
                <c:pt idx="3142">
                  <c:v>6.4377133094070897</c:v>
                </c:pt>
                <c:pt idx="3143">
                  <c:v>6.4377133094070897</c:v>
                </c:pt>
                <c:pt idx="3144">
                  <c:v>6.4377133094070897</c:v>
                </c:pt>
                <c:pt idx="3145">
                  <c:v>6.4377133094070897</c:v>
                </c:pt>
                <c:pt idx="3146">
                  <c:v>6.4377133094070897</c:v>
                </c:pt>
                <c:pt idx="3147">
                  <c:v>6.4377133094070897</c:v>
                </c:pt>
                <c:pt idx="3148">
                  <c:v>6.4377133094070897</c:v>
                </c:pt>
                <c:pt idx="3149">
                  <c:v>6.4377133094070897</c:v>
                </c:pt>
                <c:pt idx="3150">
                  <c:v>6.4377133094070897</c:v>
                </c:pt>
                <c:pt idx="3151">
                  <c:v>6.4377133094070897</c:v>
                </c:pt>
                <c:pt idx="3152">
                  <c:v>6.4377133094070897</c:v>
                </c:pt>
                <c:pt idx="3153">
                  <c:v>6.4377133094070897</c:v>
                </c:pt>
                <c:pt idx="3154">
                  <c:v>6.4377133094070897</c:v>
                </c:pt>
                <c:pt idx="3155">
                  <c:v>6.4377133094070897</c:v>
                </c:pt>
                <c:pt idx="3156">
                  <c:v>6.4377133094070897</c:v>
                </c:pt>
                <c:pt idx="3157">
                  <c:v>6.4377133094070897</c:v>
                </c:pt>
                <c:pt idx="3158">
                  <c:v>6.4377133094070897</c:v>
                </c:pt>
                <c:pt idx="3159">
                  <c:v>6.4377133094070897</c:v>
                </c:pt>
                <c:pt idx="3160">
                  <c:v>6.4377133094070897</c:v>
                </c:pt>
                <c:pt idx="3161">
                  <c:v>6.4377133094070897</c:v>
                </c:pt>
                <c:pt idx="3162">
                  <c:v>6.4377133094070897</c:v>
                </c:pt>
                <c:pt idx="3163">
                  <c:v>6.4377133094070897</c:v>
                </c:pt>
                <c:pt idx="3164">
                  <c:v>6.4377133094070897</c:v>
                </c:pt>
                <c:pt idx="3165">
                  <c:v>6.4377133094070897</c:v>
                </c:pt>
                <c:pt idx="3166">
                  <c:v>6.4377133094070897</c:v>
                </c:pt>
                <c:pt idx="3167">
                  <c:v>6.4377133094070897</c:v>
                </c:pt>
                <c:pt idx="3168">
                  <c:v>6.4377133094070897</c:v>
                </c:pt>
                <c:pt idx="3169">
                  <c:v>6.4377133094070897</c:v>
                </c:pt>
                <c:pt idx="3170">
                  <c:v>6.4377133094070897</c:v>
                </c:pt>
                <c:pt idx="3171">
                  <c:v>6.4377133094070897</c:v>
                </c:pt>
                <c:pt idx="3172">
                  <c:v>6.4377133094070897</c:v>
                </c:pt>
                <c:pt idx="3173">
                  <c:v>6.4377133094070897</c:v>
                </c:pt>
                <c:pt idx="3174">
                  <c:v>6.4377133094070897</c:v>
                </c:pt>
                <c:pt idx="3175">
                  <c:v>6.4377133094070897</c:v>
                </c:pt>
                <c:pt idx="3176">
                  <c:v>6.4377133094070897</c:v>
                </c:pt>
                <c:pt idx="3177">
                  <c:v>6.4377133094070897</c:v>
                </c:pt>
                <c:pt idx="3178">
                  <c:v>6.4377133094070897</c:v>
                </c:pt>
                <c:pt idx="3179">
                  <c:v>6.4377133094070897</c:v>
                </c:pt>
                <c:pt idx="3180">
                  <c:v>6.4377133094070897</c:v>
                </c:pt>
                <c:pt idx="3181">
                  <c:v>6.4377133094070897</c:v>
                </c:pt>
                <c:pt idx="3182">
                  <c:v>6.4377133094070897</c:v>
                </c:pt>
                <c:pt idx="3183">
                  <c:v>6.4377133094070897</c:v>
                </c:pt>
                <c:pt idx="3184">
                  <c:v>6.4377133094070897</c:v>
                </c:pt>
                <c:pt idx="3185">
                  <c:v>6.4377133094070897</c:v>
                </c:pt>
                <c:pt idx="3186">
                  <c:v>6.4377133094070897</c:v>
                </c:pt>
                <c:pt idx="3187">
                  <c:v>6.4377133094070897</c:v>
                </c:pt>
                <c:pt idx="3188">
                  <c:v>6.4377133094070897</c:v>
                </c:pt>
                <c:pt idx="3189">
                  <c:v>6.4377133094070897</c:v>
                </c:pt>
                <c:pt idx="3190">
                  <c:v>6.4377133094070897</c:v>
                </c:pt>
                <c:pt idx="3191">
                  <c:v>6.4377133094070897</c:v>
                </c:pt>
                <c:pt idx="3192">
                  <c:v>6.4377133094070897</c:v>
                </c:pt>
                <c:pt idx="3193">
                  <c:v>6.4377133094070897</c:v>
                </c:pt>
                <c:pt idx="3194">
                  <c:v>6.4377133094070897</c:v>
                </c:pt>
                <c:pt idx="3195">
                  <c:v>6.4377133094070897</c:v>
                </c:pt>
                <c:pt idx="3196">
                  <c:v>6.4377133094070897</c:v>
                </c:pt>
                <c:pt idx="3197">
                  <c:v>6.4377133094070897</c:v>
                </c:pt>
                <c:pt idx="3198">
                  <c:v>6.4377133094070897</c:v>
                </c:pt>
                <c:pt idx="3199">
                  <c:v>6.4377133094070897</c:v>
                </c:pt>
                <c:pt idx="3200">
                  <c:v>6.4377133094070897</c:v>
                </c:pt>
                <c:pt idx="3201">
                  <c:v>6.4377133094070897</c:v>
                </c:pt>
                <c:pt idx="3202">
                  <c:v>6.4377133094070897</c:v>
                </c:pt>
                <c:pt idx="3203">
                  <c:v>6.4377133094070897</c:v>
                </c:pt>
                <c:pt idx="3204">
                  <c:v>6.4377133094070897</c:v>
                </c:pt>
                <c:pt idx="3205">
                  <c:v>6.4377133094070897</c:v>
                </c:pt>
                <c:pt idx="3206">
                  <c:v>6.4377133094070897</c:v>
                </c:pt>
                <c:pt idx="3207">
                  <c:v>6.4377133094070897</c:v>
                </c:pt>
                <c:pt idx="3208">
                  <c:v>6.4377133094070897</c:v>
                </c:pt>
                <c:pt idx="3209">
                  <c:v>6.4377133094070897</c:v>
                </c:pt>
                <c:pt idx="3210">
                  <c:v>6.4377133094070897</c:v>
                </c:pt>
                <c:pt idx="3211">
                  <c:v>6.4377133094070897</c:v>
                </c:pt>
                <c:pt idx="3212">
                  <c:v>6.4377133094070897</c:v>
                </c:pt>
                <c:pt idx="3213">
                  <c:v>6.4377133094070897</c:v>
                </c:pt>
                <c:pt idx="3214">
                  <c:v>6.4377133094070897</c:v>
                </c:pt>
                <c:pt idx="3215">
                  <c:v>6.4377133094070897</c:v>
                </c:pt>
                <c:pt idx="3216">
                  <c:v>6.4377133094070897</c:v>
                </c:pt>
                <c:pt idx="3217">
                  <c:v>6.4377133094070897</c:v>
                </c:pt>
                <c:pt idx="3218">
                  <c:v>6.4377133094070897</c:v>
                </c:pt>
                <c:pt idx="3219">
                  <c:v>6.4377133094070897</c:v>
                </c:pt>
                <c:pt idx="3220">
                  <c:v>6.4377133094070897</c:v>
                </c:pt>
                <c:pt idx="3221">
                  <c:v>6.4377133094070897</c:v>
                </c:pt>
                <c:pt idx="3222">
                  <c:v>6.4377133094070897</c:v>
                </c:pt>
                <c:pt idx="3223">
                  <c:v>6.4377133094070897</c:v>
                </c:pt>
                <c:pt idx="3224">
                  <c:v>6.4377133094070897</c:v>
                </c:pt>
                <c:pt idx="3225">
                  <c:v>6.4377133094070897</c:v>
                </c:pt>
                <c:pt idx="3226">
                  <c:v>6.4377133094070897</c:v>
                </c:pt>
                <c:pt idx="3227">
                  <c:v>6.4377133094070897</c:v>
                </c:pt>
                <c:pt idx="3228">
                  <c:v>6.4377133094070897</c:v>
                </c:pt>
                <c:pt idx="3229">
                  <c:v>6.4377133094070897</c:v>
                </c:pt>
                <c:pt idx="3230">
                  <c:v>6.4377133094070897</c:v>
                </c:pt>
                <c:pt idx="3231">
                  <c:v>6.4377133094070897</c:v>
                </c:pt>
                <c:pt idx="3232">
                  <c:v>6.4377133094070897</c:v>
                </c:pt>
                <c:pt idx="3233">
                  <c:v>6.4377133094070897</c:v>
                </c:pt>
                <c:pt idx="3234">
                  <c:v>6.4377133094070897</c:v>
                </c:pt>
                <c:pt idx="3235">
                  <c:v>6.4377133094070897</c:v>
                </c:pt>
                <c:pt idx="3236">
                  <c:v>6.4377133094070897</c:v>
                </c:pt>
                <c:pt idx="3237">
                  <c:v>6.4377133094070897</c:v>
                </c:pt>
                <c:pt idx="3238">
                  <c:v>6.4377133094070897</c:v>
                </c:pt>
                <c:pt idx="3239">
                  <c:v>6.4377133094070897</c:v>
                </c:pt>
                <c:pt idx="3240">
                  <c:v>6.4377133094070897</c:v>
                </c:pt>
                <c:pt idx="3241">
                  <c:v>6.4377133094070897</c:v>
                </c:pt>
                <c:pt idx="3242">
                  <c:v>6.4377133094070897</c:v>
                </c:pt>
                <c:pt idx="3243">
                  <c:v>6.4377133094070897</c:v>
                </c:pt>
                <c:pt idx="3244">
                  <c:v>6.4377133094070897</c:v>
                </c:pt>
                <c:pt idx="3245">
                  <c:v>6.4377133094070897</c:v>
                </c:pt>
                <c:pt idx="3246">
                  <c:v>6.4377133094070897</c:v>
                </c:pt>
                <c:pt idx="3247">
                  <c:v>6.4377133094070897</c:v>
                </c:pt>
                <c:pt idx="3248">
                  <c:v>6.4377133094070897</c:v>
                </c:pt>
                <c:pt idx="3249">
                  <c:v>6.4377133094070897</c:v>
                </c:pt>
                <c:pt idx="3250">
                  <c:v>6.4377133094070897</c:v>
                </c:pt>
                <c:pt idx="3251">
                  <c:v>6.4377133094070897</c:v>
                </c:pt>
                <c:pt idx="3252">
                  <c:v>6.4377133094070897</c:v>
                </c:pt>
                <c:pt idx="3253">
                  <c:v>6.4377133094070897</c:v>
                </c:pt>
                <c:pt idx="3254">
                  <c:v>6.4377133094070897</c:v>
                </c:pt>
                <c:pt idx="3255">
                  <c:v>6.4377133094070897</c:v>
                </c:pt>
                <c:pt idx="3256">
                  <c:v>6.4377133094070897</c:v>
                </c:pt>
                <c:pt idx="3257">
                  <c:v>6.4377133094070897</c:v>
                </c:pt>
                <c:pt idx="3258">
                  <c:v>6.4377133094070897</c:v>
                </c:pt>
                <c:pt idx="3259">
                  <c:v>6.4377133094070897</c:v>
                </c:pt>
                <c:pt idx="3260">
                  <c:v>6.4377133094070897</c:v>
                </c:pt>
                <c:pt idx="3261">
                  <c:v>6.4377133094070897</c:v>
                </c:pt>
                <c:pt idx="3262">
                  <c:v>6.4377133094070897</c:v>
                </c:pt>
                <c:pt idx="3263">
                  <c:v>6.4377133094070897</c:v>
                </c:pt>
                <c:pt idx="3264">
                  <c:v>6.4377133094070897</c:v>
                </c:pt>
                <c:pt idx="3265">
                  <c:v>6.4377133094070897</c:v>
                </c:pt>
                <c:pt idx="3266">
                  <c:v>6.4377133094070897</c:v>
                </c:pt>
                <c:pt idx="3267">
                  <c:v>6.4377133094070897</c:v>
                </c:pt>
                <c:pt idx="3268">
                  <c:v>6.4377133094070897</c:v>
                </c:pt>
                <c:pt idx="3269">
                  <c:v>6.4377133094070897</c:v>
                </c:pt>
                <c:pt idx="3270">
                  <c:v>6.4377133094070897</c:v>
                </c:pt>
                <c:pt idx="3271">
                  <c:v>6.4377133094070897</c:v>
                </c:pt>
                <c:pt idx="3272">
                  <c:v>6.4377133094070897</c:v>
                </c:pt>
                <c:pt idx="3273">
                  <c:v>6.4377133094070897</c:v>
                </c:pt>
                <c:pt idx="3274">
                  <c:v>6.4377133094070897</c:v>
                </c:pt>
                <c:pt idx="3275">
                  <c:v>6.4377133094070897</c:v>
                </c:pt>
                <c:pt idx="3276">
                  <c:v>6.4377133094070897</c:v>
                </c:pt>
                <c:pt idx="3277">
                  <c:v>6.4377133094070897</c:v>
                </c:pt>
                <c:pt idx="3278">
                  <c:v>6.4377133094070897</c:v>
                </c:pt>
                <c:pt idx="3279">
                  <c:v>6.4377133094070897</c:v>
                </c:pt>
                <c:pt idx="3280">
                  <c:v>6.4377133094070897</c:v>
                </c:pt>
                <c:pt idx="3281">
                  <c:v>6.4377133094070897</c:v>
                </c:pt>
                <c:pt idx="3282">
                  <c:v>6.4377133094070897</c:v>
                </c:pt>
                <c:pt idx="3283">
                  <c:v>6.4377133094070897</c:v>
                </c:pt>
                <c:pt idx="3284">
                  <c:v>6.4377133094070897</c:v>
                </c:pt>
                <c:pt idx="3285">
                  <c:v>6.4377133094070897</c:v>
                </c:pt>
                <c:pt idx="3286">
                  <c:v>6.4377133094070897</c:v>
                </c:pt>
                <c:pt idx="3287">
                  <c:v>6.4377133094070897</c:v>
                </c:pt>
                <c:pt idx="3288">
                  <c:v>6.4377133094070897</c:v>
                </c:pt>
                <c:pt idx="3289">
                  <c:v>6.4377133094070897</c:v>
                </c:pt>
                <c:pt idx="3290">
                  <c:v>6.4377133094070897</c:v>
                </c:pt>
                <c:pt idx="3291">
                  <c:v>6.4377133094070897</c:v>
                </c:pt>
                <c:pt idx="3292">
                  <c:v>6.4377133094070897</c:v>
                </c:pt>
                <c:pt idx="3293">
                  <c:v>6.4377133094070897</c:v>
                </c:pt>
                <c:pt idx="3294">
                  <c:v>6.4377133094070897</c:v>
                </c:pt>
                <c:pt idx="3295">
                  <c:v>6.4377133094070897</c:v>
                </c:pt>
                <c:pt idx="3296">
                  <c:v>6.4377133094070897</c:v>
                </c:pt>
                <c:pt idx="3297">
                  <c:v>6.4377133094070897</c:v>
                </c:pt>
                <c:pt idx="3298">
                  <c:v>6.4377133094070897</c:v>
                </c:pt>
                <c:pt idx="3299">
                  <c:v>6.4377133094070897</c:v>
                </c:pt>
                <c:pt idx="3300">
                  <c:v>6.4377133094070897</c:v>
                </c:pt>
                <c:pt idx="3301">
                  <c:v>6.4377133094070897</c:v>
                </c:pt>
                <c:pt idx="3302">
                  <c:v>6.4377133094070897</c:v>
                </c:pt>
                <c:pt idx="3303">
                  <c:v>6.4377133094070897</c:v>
                </c:pt>
                <c:pt idx="3304">
                  <c:v>6.4377133094070897</c:v>
                </c:pt>
                <c:pt idx="3305">
                  <c:v>6.4377133094070897</c:v>
                </c:pt>
                <c:pt idx="3306">
                  <c:v>6.4377133094070897</c:v>
                </c:pt>
                <c:pt idx="3307">
                  <c:v>6.4377133094070897</c:v>
                </c:pt>
                <c:pt idx="3308">
                  <c:v>6.4377133094070897</c:v>
                </c:pt>
                <c:pt idx="3309">
                  <c:v>6.4377133094070897</c:v>
                </c:pt>
                <c:pt idx="3310">
                  <c:v>6.4377133094070897</c:v>
                </c:pt>
                <c:pt idx="3311">
                  <c:v>6.4377133094070897</c:v>
                </c:pt>
                <c:pt idx="3312">
                  <c:v>6.4377133094070897</c:v>
                </c:pt>
                <c:pt idx="3313">
                  <c:v>6.4377133094070897</c:v>
                </c:pt>
                <c:pt idx="3314">
                  <c:v>6.4377133094070897</c:v>
                </c:pt>
                <c:pt idx="3315">
                  <c:v>6.4377133094070897</c:v>
                </c:pt>
                <c:pt idx="3316">
                  <c:v>6.4377133094070897</c:v>
                </c:pt>
                <c:pt idx="3317">
                  <c:v>6.4377133094070897</c:v>
                </c:pt>
                <c:pt idx="3318">
                  <c:v>6.4377133094070897</c:v>
                </c:pt>
                <c:pt idx="3319">
                  <c:v>6.4377133094070897</c:v>
                </c:pt>
                <c:pt idx="3320">
                  <c:v>6.4377133094070897</c:v>
                </c:pt>
                <c:pt idx="3321">
                  <c:v>6.4377133094070897</c:v>
                </c:pt>
                <c:pt idx="3322">
                  <c:v>6.4377133094070897</c:v>
                </c:pt>
                <c:pt idx="3323">
                  <c:v>6.4377133094070897</c:v>
                </c:pt>
                <c:pt idx="3324">
                  <c:v>6.4377133094070897</c:v>
                </c:pt>
                <c:pt idx="3325">
                  <c:v>6.4377133094070897</c:v>
                </c:pt>
                <c:pt idx="3326">
                  <c:v>6.4377133094070897</c:v>
                </c:pt>
                <c:pt idx="3327">
                  <c:v>6.4377133094070897</c:v>
                </c:pt>
                <c:pt idx="3328">
                  <c:v>6.4377133094070897</c:v>
                </c:pt>
                <c:pt idx="3329">
                  <c:v>6.4377133094070897</c:v>
                </c:pt>
                <c:pt idx="3330">
                  <c:v>6.4377133094070897</c:v>
                </c:pt>
                <c:pt idx="3331">
                  <c:v>6.4377133094070897</c:v>
                </c:pt>
                <c:pt idx="3332">
                  <c:v>6.4377133094070897</c:v>
                </c:pt>
                <c:pt idx="3333">
                  <c:v>6.4377133094070897</c:v>
                </c:pt>
                <c:pt idx="3334">
                  <c:v>6.4377133094070897</c:v>
                </c:pt>
                <c:pt idx="3335">
                  <c:v>6.4377133094070897</c:v>
                </c:pt>
                <c:pt idx="3336">
                  <c:v>6.4377133094070897</c:v>
                </c:pt>
                <c:pt idx="3337">
                  <c:v>6.4377133094070897</c:v>
                </c:pt>
                <c:pt idx="3338">
                  <c:v>6.4377133094070897</c:v>
                </c:pt>
                <c:pt idx="3339">
                  <c:v>6.4377133094070897</c:v>
                </c:pt>
                <c:pt idx="3340">
                  <c:v>6.4377133094070897</c:v>
                </c:pt>
                <c:pt idx="3341">
                  <c:v>6.4377133094070897</c:v>
                </c:pt>
                <c:pt idx="3342">
                  <c:v>6.4377133094070897</c:v>
                </c:pt>
                <c:pt idx="3343">
                  <c:v>6.4377133094070897</c:v>
                </c:pt>
                <c:pt idx="3344">
                  <c:v>6.4377133094070897</c:v>
                </c:pt>
                <c:pt idx="3345">
                  <c:v>6.4377133094070897</c:v>
                </c:pt>
                <c:pt idx="3346">
                  <c:v>6.4377133094070897</c:v>
                </c:pt>
                <c:pt idx="3347">
                  <c:v>6.4377133094070897</c:v>
                </c:pt>
                <c:pt idx="3348">
                  <c:v>6.4377133094070897</c:v>
                </c:pt>
                <c:pt idx="3349">
                  <c:v>6.4377133094070897</c:v>
                </c:pt>
                <c:pt idx="3350">
                  <c:v>6.4377133094070897</c:v>
                </c:pt>
                <c:pt idx="3351">
                  <c:v>6.4377133094070897</c:v>
                </c:pt>
                <c:pt idx="3352">
                  <c:v>6.4377133094070897</c:v>
                </c:pt>
                <c:pt idx="3353">
                  <c:v>6.4377133094070897</c:v>
                </c:pt>
                <c:pt idx="3354">
                  <c:v>6.4377133094070897</c:v>
                </c:pt>
                <c:pt idx="3355">
                  <c:v>6.4377133094070897</c:v>
                </c:pt>
                <c:pt idx="3356">
                  <c:v>6.4377133094070897</c:v>
                </c:pt>
                <c:pt idx="3357">
                  <c:v>6.4377133094070897</c:v>
                </c:pt>
                <c:pt idx="3358">
                  <c:v>6.4377133094070897</c:v>
                </c:pt>
                <c:pt idx="3359">
                  <c:v>6.4377133094070897</c:v>
                </c:pt>
                <c:pt idx="3360">
                  <c:v>6.4377133094070897</c:v>
                </c:pt>
                <c:pt idx="3361">
                  <c:v>6.4377133094070897</c:v>
                </c:pt>
                <c:pt idx="3362">
                  <c:v>6.4377133094070897</c:v>
                </c:pt>
                <c:pt idx="3363">
                  <c:v>6.4377133094070897</c:v>
                </c:pt>
                <c:pt idx="3364">
                  <c:v>6.4377133094070897</c:v>
                </c:pt>
                <c:pt idx="3365">
                  <c:v>6.4377133094070897</c:v>
                </c:pt>
                <c:pt idx="3366">
                  <c:v>6.4377133094070897</c:v>
                </c:pt>
                <c:pt idx="3367">
                  <c:v>6.4377133094070897</c:v>
                </c:pt>
                <c:pt idx="3368">
                  <c:v>6.4377133094070897</c:v>
                </c:pt>
                <c:pt idx="3369">
                  <c:v>6.4377133094070897</c:v>
                </c:pt>
                <c:pt idx="3370">
                  <c:v>6.4377133094070897</c:v>
                </c:pt>
                <c:pt idx="3371">
                  <c:v>6.4377133094070897</c:v>
                </c:pt>
                <c:pt idx="3372">
                  <c:v>6.4377133094070897</c:v>
                </c:pt>
                <c:pt idx="3373">
                  <c:v>6.4377133094070897</c:v>
                </c:pt>
                <c:pt idx="3374">
                  <c:v>6.4377133094070897</c:v>
                </c:pt>
                <c:pt idx="3375">
                  <c:v>6.4377133094070897</c:v>
                </c:pt>
                <c:pt idx="3376">
                  <c:v>6.4377133094070897</c:v>
                </c:pt>
                <c:pt idx="3377">
                  <c:v>6.4377133094070897</c:v>
                </c:pt>
                <c:pt idx="3378">
                  <c:v>6.4377133094070897</c:v>
                </c:pt>
                <c:pt idx="3379">
                  <c:v>6.4377133094070897</c:v>
                </c:pt>
                <c:pt idx="3380">
                  <c:v>6.4377133094070897</c:v>
                </c:pt>
                <c:pt idx="3381">
                  <c:v>6.4377133094070897</c:v>
                </c:pt>
                <c:pt idx="3382">
                  <c:v>6.4377133094070897</c:v>
                </c:pt>
                <c:pt idx="3383">
                  <c:v>6.4377133094070897</c:v>
                </c:pt>
                <c:pt idx="3384">
                  <c:v>6.4377133094070897</c:v>
                </c:pt>
                <c:pt idx="3385">
                  <c:v>6.4377133094070897</c:v>
                </c:pt>
                <c:pt idx="3386">
                  <c:v>6.4377133094070897</c:v>
                </c:pt>
                <c:pt idx="3387">
                  <c:v>6.4377133094070897</c:v>
                </c:pt>
                <c:pt idx="3388">
                  <c:v>6.4377133094070897</c:v>
                </c:pt>
                <c:pt idx="3389">
                  <c:v>6.4377133094070897</c:v>
                </c:pt>
                <c:pt idx="3390">
                  <c:v>6.4377133094070897</c:v>
                </c:pt>
                <c:pt idx="3391">
                  <c:v>6.4377133094070897</c:v>
                </c:pt>
                <c:pt idx="3392">
                  <c:v>6.4377133094070897</c:v>
                </c:pt>
                <c:pt idx="3393">
                  <c:v>6.4377133094070897</c:v>
                </c:pt>
                <c:pt idx="3394">
                  <c:v>6.4377133094070897</c:v>
                </c:pt>
                <c:pt idx="3395">
                  <c:v>6.4377133094070897</c:v>
                </c:pt>
                <c:pt idx="3396">
                  <c:v>6.4377133094070897</c:v>
                </c:pt>
                <c:pt idx="3397">
                  <c:v>6.4377133094070897</c:v>
                </c:pt>
                <c:pt idx="3398">
                  <c:v>6.4377133094070897</c:v>
                </c:pt>
                <c:pt idx="3399">
                  <c:v>6.4377133094070897</c:v>
                </c:pt>
                <c:pt idx="3400">
                  <c:v>6.4377133094070897</c:v>
                </c:pt>
                <c:pt idx="3401">
                  <c:v>6.4377133094070897</c:v>
                </c:pt>
                <c:pt idx="3402">
                  <c:v>6.4377133094070897</c:v>
                </c:pt>
                <c:pt idx="3403">
                  <c:v>6.4377133094070897</c:v>
                </c:pt>
                <c:pt idx="3404">
                  <c:v>6.4377133094070897</c:v>
                </c:pt>
                <c:pt idx="3405">
                  <c:v>6.4377133094070897</c:v>
                </c:pt>
                <c:pt idx="3406">
                  <c:v>6.4377133094070897</c:v>
                </c:pt>
                <c:pt idx="3407">
                  <c:v>6.4377133094070897</c:v>
                </c:pt>
                <c:pt idx="3408">
                  <c:v>6.4377133094070897</c:v>
                </c:pt>
                <c:pt idx="3409">
                  <c:v>6.4377133094070897</c:v>
                </c:pt>
                <c:pt idx="3410">
                  <c:v>6.4377133094070897</c:v>
                </c:pt>
                <c:pt idx="3411">
                  <c:v>6.4377133094070897</c:v>
                </c:pt>
                <c:pt idx="3412">
                  <c:v>6.4377133094070897</c:v>
                </c:pt>
                <c:pt idx="3413">
                  <c:v>6.4377133094070897</c:v>
                </c:pt>
                <c:pt idx="3414">
                  <c:v>6.4377133094070897</c:v>
                </c:pt>
                <c:pt idx="3415">
                  <c:v>6.4377133094070897</c:v>
                </c:pt>
                <c:pt idx="3416">
                  <c:v>6.4377133094070897</c:v>
                </c:pt>
                <c:pt idx="3417">
                  <c:v>6.4377133094070897</c:v>
                </c:pt>
                <c:pt idx="3418">
                  <c:v>6.4377133094070897</c:v>
                </c:pt>
                <c:pt idx="3419">
                  <c:v>6.4377133094070897</c:v>
                </c:pt>
                <c:pt idx="3420">
                  <c:v>6.4377133094070897</c:v>
                </c:pt>
                <c:pt idx="3421">
                  <c:v>6.4377133094070897</c:v>
                </c:pt>
                <c:pt idx="3422">
                  <c:v>6.4377133094070897</c:v>
                </c:pt>
                <c:pt idx="3423">
                  <c:v>6.4377133094070897</c:v>
                </c:pt>
                <c:pt idx="3424">
                  <c:v>6.4377133094070897</c:v>
                </c:pt>
                <c:pt idx="3425">
                  <c:v>6.4377133094070897</c:v>
                </c:pt>
                <c:pt idx="3426">
                  <c:v>6.4377133094070897</c:v>
                </c:pt>
                <c:pt idx="3427">
                  <c:v>6.4377133094070897</c:v>
                </c:pt>
                <c:pt idx="3428">
                  <c:v>6.4377133094070897</c:v>
                </c:pt>
                <c:pt idx="3429">
                  <c:v>6.4377133094070897</c:v>
                </c:pt>
                <c:pt idx="3430">
                  <c:v>6.4377133094070897</c:v>
                </c:pt>
                <c:pt idx="3431">
                  <c:v>6.4377133094070897</c:v>
                </c:pt>
                <c:pt idx="3432">
                  <c:v>6.4377133094070897</c:v>
                </c:pt>
                <c:pt idx="3433">
                  <c:v>6.4377133094070897</c:v>
                </c:pt>
                <c:pt idx="3434">
                  <c:v>6.4377133094070897</c:v>
                </c:pt>
                <c:pt idx="3435">
                  <c:v>6.4377133094070897</c:v>
                </c:pt>
                <c:pt idx="3436">
                  <c:v>6.4377133094070897</c:v>
                </c:pt>
                <c:pt idx="3437">
                  <c:v>6.4377133094070897</c:v>
                </c:pt>
                <c:pt idx="3438">
                  <c:v>6.4377133094070897</c:v>
                </c:pt>
                <c:pt idx="3439">
                  <c:v>6.4377133094070897</c:v>
                </c:pt>
                <c:pt idx="3440">
                  <c:v>6.4377133094070897</c:v>
                </c:pt>
                <c:pt idx="3441">
                  <c:v>6.4377133094070897</c:v>
                </c:pt>
                <c:pt idx="3442">
                  <c:v>6.4377133094070897</c:v>
                </c:pt>
                <c:pt idx="3443">
                  <c:v>6.4377133094070897</c:v>
                </c:pt>
                <c:pt idx="3444">
                  <c:v>6.4377133094070897</c:v>
                </c:pt>
                <c:pt idx="3445">
                  <c:v>6.4377133094070897</c:v>
                </c:pt>
                <c:pt idx="3446">
                  <c:v>6.4377133094070897</c:v>
                </c:pt>
                <c:pt idx="3447">
                  <c:v>6.4377133094070897</c:v>
                </c:pt>
                <c:pt idx="3448">
                  <c:v>6.4377133094070897</c:v>
                </c:pt>
                <c:pt idx="3449">
                  <c:v>6.4377133094070897</c:v>
                </c:pt>
                <c:pt idx="3450">
                  <c:v>6.4377133094070897</c:v>
                </c:pt>
                <c:pt idx="3451">
                  <c:v>6.4377133094070897</c:v>
                </c:pt>
                <c:pt idx="3452">
                  <c:v>6.4377133094070897</c:v>
                </c:pt>
                <c:pt idx="3453">
                  <c:v>6.4377133094070897</c:v>
                </c:pt>
                <c:pt idx="3454">
                  <c:v>6.4377133094070897</c:v>
                </c:pt>
                <c:pt idx="3455">
                  <c:v>6.4377133094070897</c:v>
                </c:pt>
                <c:pt idx="3456">
                  <c:v>6.4377133094070897</c:v>
                </c:pt>
                <c:pt idx="3457">
                  <c:v>6.4377133094070897</c:v>
                </c:pt>
                <c:pt idx="3458">
                  <c:v>6.4377133094070897</c:v>
                </c:pt>
                <c:pt idx="3459">
                  <c:v>6.4377133094070897</c:v>
                </c:pt>
                <c:pt idx="3460">
                  <c:v>6.4377133094070897</c:v>
                </c:pt>
                <c:pt idx="3461">
                  <c:v>6.4377133094070897</c:v>
                </c:pt>
                <c:pt idx="3462">
                  <c:v>6.4377133094070897</c:v>
                </c:pt>
                <c:pt idx="3463">
                  <c:v>6.4377133094070897</c:v>
                </c:pt>
                <c:pt idx="3464">
                  <c:v>6.4377133094070897</c:v>
                </c:pt>
                <c:pt idx="3465">
                  <c:v>6.4377133094070897</c:v>
                </c:pt>
                <c:pt idx="3466">
                  <c:v>6.4377133094070897</c:v>
                </c:pt>
                <c:pt idx="3467">
                  <c:v>6.4377133094070897</c:v>
                </c:pt>
                <c:pt idx="3468">
                  <c:v>6.4377133094070897</c:v>
                </c:pt>
                <c:pt idx="3469">
                  <c:v>6.4377133094070897</c:v>
                </c:pt>
                <c:pt idx="3470">
                  <c:v>6.4377133094070897</c:v>
                </c:pt>
                <c:pt idx="3471">
                  <c:v>6.4377133094070897</c:v>
                </c:pt>
                <c:pt idx="3472">
                  <c:v>6.4377133094070897</c:v>
                </c:pt>
                <c:pt idx="3473">
                  <c:v>6.4377133094070897</c:v>
                </c:pt>
                <c:pt idx="3474">
                  <c:v>6.4377133094070897</c:v>
                </c:pt>
                <c:pt idx="3475">
                  <c:v>6.4377133094070897</c:v>
                </c:pt>
                <c:pt idx="3476">
                  <c:v>6.4377133094070897</c:v>
                </c:pt>
                <c:pt idx="3477">
                  <c:v>6.4377133094070897</c:v>
                </c:pt>
                <c:pt idx="3478">
                  <c:v>6.4377133094070897</c:v>
                </c:pt>
                <c:pt idx="3479">
                  <c:v>6.4377133094070897</c:v>
                </c:pt>
                <c:pt idx="3480">
                  <c:v>6.4377133094070897</c:v>
                </c:pt>
                <c:pt idx="3481">
                  <c:v>6.4377133094070897</c:v>
                </c:pt>
                <c:pt idx="3482">
                  <c:v>6.4377133094070897</c:v>
                </c:pt>
                <c:pt idx="3483">
                  <c:v>6.4377133094070897</c:v>
                </c:pt>
                <c:pt idx="3484">
                  <c:v>6.4377133094070897</c:v>
                </c:pt>
                <c:pt idx="3485">
                  <c:v>6.4377133094070897</c:v>
                </c:pt>
                <c:pt idx="3486">
                  <c:v>6.4377133094070897</c:v>
                </c:pt>
                <c:pt idx="3487">
                  <c:v>6.4377133094070897</c:v>
                </c:pt>
                <c:pt idx="3488">
                  <c:v>6.4377133094070897</c:v>
                </c:pt>
                <c:pt idx="3489">
                  <c:v>6.4377133094070897</c:v>
                </c:pt>
                <c:pt idx="3490">
                  <c:v>6.4377133094070897</c:v>
                </c:pt>
                <c:pt idx="3491">
                  <c:v>6.4377133094070897</c:v>
                </c:pt>
                <c:pt idx="3492">
                  <c:v>6.4377133094070897</c:v>
                </c:pt>
                <c:pt idx="3493">
                  <c:v>6.4377133094070897</c:v>
                </c:pt>
                <c:pt idx="3494">
                  <c:v>6.4377133094070897</c:v>
                </c:pt>
                <c:pt idx="3495">
                  <c:v>6.4377133094070897</c:v>
                </c:pt>
                <c:pt idx="3496">
                  <c:v>6.4377133094070897</c:v>
                </c:pt>
                <c:pt idx="3497">
                  <c:v>6.4377133094070897</c:v>
                </c:pt>
                <c:pt idx="3498">
                  <c:v>6.4377133094070897</c:v>
                </c:pt>
                <c:pt idx="3499">
                  <c:v>6.4377133094070897</c:v>
                </c:pt>
                <c:pt idx="3500">
                  <c:v>6.4377133094070897</c:v>
                </c:pt>
                <c:pt idx="3501">
                  <c:v>6.4377133094070897</c:v>
                </c:pt>
                <c:pt idx="3502">
                  <c:v>6.4377133094070897</c:v>
                </c:pt>
                <c:pt idx="3503">
                  <c:v>6.4377133094070897</c:v>
                </c:pt>
                <c:pt idx="3504">
                  <c:v>6.4377133094070897</c:v>
                </c:pt>
                <c:pt idx="3505">
                  <c:v>6.4377133094070897</c:v>
                </c:pt>
                <c:pt idx="3506">
                  <c:v>6.4377133094070897</c:v>
                </c:pt>
                <c:pt idx="3507">
                  <c:v>6.4377133094070897</c:v>
                </c:pt>
                <c:pt idx="3508">
                  <c:v>6.4377133094070897</c:v>
                </c:pt>
                <c:pt idx="3509">
                  <c:v>6.4377133094070897</c:v>
                </c:pt>
                <c:pt idx="3510">
                  <c:v>6.4377133094070897</c:v>
                </c:pt>
                <c:pt idx="3511">
                  <c:v>6.4377133094070897</c:v>
                </c:pt>
                <c:pt idx="3512">
                  <c:v>6.4377133094070897</c:v>
                </c:pt>
                <c:pt idx="3513">
                  <c:v>6.4377133094070897</c:v>
                </c:pt>
                <c:pt idx="3514">
                  <c:v>6.4377133094070897</c:v>
                </c:pt>
                <c:pt idx="3515">
                  <c:v>6.4377133094070897</c:v>
                </c:pt>
                <c:pt idx="3516">
                  <c:v>6.4377133094070897</c:v>
                </c:pt>
                <c:pt idx="3517">
                  <c:v>6.4377133094070897</c:v>
                </c:pt>
                <c:pt idx="3518">
                  <c:v>6.4377133094070897</c:v>
                </c:pt>
                <c:pt idx="3519">
                  <c:v>6.4377133094070897</c:v>
                </c:pt>
                <c:pt idx="3520">
                  <c:v>6.4377133094070897</c:v>
                </c:pt>
                <c:pt idx="3521">
                  <c:v>6.4377133094070897</c:v>
                </c:pt>
                <c:pt idx="3522">
                  <c:v>6.4377133094070897</c:v>
                </c:pt>
                <c:pt idx="3523">
                  <c:v>6.4377133094070897</c:v>
                </c:pt>
                <c:pt idx="3524">
                  <c:v>6.4377133094070897</c:v>
                </c:pt>
                <c:pt idx="3525">
                  <c:v>6.4377133094070897</c:v>
                </c:pt>
                <c:pt idx="3526">
                  <c:v>6.4377133094070897</c:v>
                </c:pt>
                <c:pt idx="3527">
                  <c:v>6.4377133094070897</c:v>
                </c:pt>
                <c:pt idx="3528">
                  <c:v>6.4377133094070897</c:v>
                </c:pt>
                <c:pt idx="3529">
                  <c:v>6.4377133094070897</c:v>
                </c:pt>
                <c:pt idx="3530">
                  <c:v>6.4377133094070897</c:v>
                </c:pt>
                <c:pt idx="3531">
                  <c:v>6.4377133094070897</c:v>
                </c:pt>
                <c:pt idx="3532">
                  <c:v>6.4377133094070897</c:v>
                </c:pt>
                <c:pt idx="3533">
                  <c:v>6.4377133094070897</c:v>
                </c:pt>
                <c:pt idx="3534">
                  <c:v>6.4377133094070897</c:v>
                </c:pt>
                <c:pt idx="3535">
                  <c:v>6.4377133094070897</c:v>
                </c:pt>
                <c:pt idx="3536">
                  <c:v>6.4377133094070897</c:v>
                </c:pt>
                <c:pt idx="3537">
                  <c:v>6.4377133094070897</c:v>
                </c:pt>
                <c:pt idx="3538">
                  <c:v>6.4377133094070897</c:v>
                </c:pt>
                <c:pt idx="3539">
                  <c:v>6.4377133094070897</c:v>
                </c:pt>
                <c:pt idx="3540">
                  <c:v>6.4377133094070897</c:v>
                </c:pt>
                <c:pt idx="3541">
                  <c:v>6.4377133094070897</c:v>
                </c:pt>
                <c:pt idx="3542">
                  <c:v>6.4377133094070897</c:v>
                </c:pt>
                <c:pt idx="3543">
                  <c:v>6.4377133094070897</c:v>
                </c:pt>
                <c:pt idx="3544">
                  <c:v>6.4377133094070897</c:v>
                </c:pt>
                <c:pt idx="3545">
                  <c:v>6.4377133094070897</c:v>
                </c:pt>
                <c:pt idx="3546">
                  <c:v>6.4377133094070897</c:v>
                </c:pt>
                <c:pt idx="3547">
                  <c:v>6.4377133094070897</c:v>
                </c:pt>
                <c:pt idx="3548">
                  <c:v>6.4377133094070897</c:v>
                </c:pt>
                <c:pt idx="3549">
                  <c:v>6.4377133094070897</c:v>
                </c:pt>
                <c:pt idx="3550">
                  <c:v>6.4377133094070897</c:v>
                </c:pt>
                <c:pt idx="3551">
                  <c:v>6.4377133094070897</c:v>
                </c:pt>
                <c:pt idx="3552">
                  <c:v>6.4377133094070897</c:v>
                </c:pt>
                <c:pt idx="3553">
                  <c:v>6.4377133094070897</c:v>
                </c:pt>
                <c:pt idx="3554">
                  <c:v>6.4377133094070897</c:v>
                </c:pt>
                <c:pt idx="3555">
                  <c:v>6.4377133094070897</c:v>
                </c:pt>
                <c:pt idx="3556">
                  <c:v>6.4377133094070897</c:v>
                </c:pt>
                <c:pt idx="3557">
                  <c:v>6.4377133094070897</c:v>
                </c:pt>
                <c:pt idx="3558">
                  <c:v>6.4377133094070897</c:v>
                </c:pt>
                <c:pt idx="3559">
                  <c:v>6.4377133094070897</c:v>
                </c:pt>
                <c:pt idx="3560">
                  <c:v>6.4377133094070897</c:v>
                </c:pt>
                <c:pt idx="3561">
                  <c:v>6.4377133094070897</c:v>
                </c:pt>
                <c:pt idx="3562">
                  <c:v>6.4377133094070897</c:v>
                </c:pt>
                <c:pt idx="3563">
                  <c:v>6.4377133094070897</c:v>
                </c:pt>
                <c:pt idx="3564">
                  <c:v>6.4377133094070897</c:v>
                </c:pt>
                <c:pt idx="3565">
                  <c:v>6.4377133094070897</c:v>
                </c:pt>
                <c:pt idx="3566">
                  <c:v>6.4377133094070897</c:v>
                </c:pt>
                <c:pt idx="3567">
                  <c:v>6.4377133094070897</c:v>
                </c:pt>
                <c:pt idx="3568">
                  <c:v>6.4377133094070897</c:v>
                </c:pt>
                <c:pt idx="3569">
                  <c:v>6.4377133094070897</c:v>
                </c:pt>
                <c:pt idx="3570">
                  <c:v>6.4377133094070897</c:v>
                </c:pt>
                <c:pt idx="3571">
                  <c:v>6.4377133094070897</c:v>
                </c:pt>
                <c:pt idx="3572">
                  <c:v>6.4377133094070897</c:v>
                </c:pt>
                <c:pt idx="3573">
                  <c:v>6.4377133094070897</c:v>
                </c:pt>
                <c:pt idx="3574">
                  <c:v>6.4377133094070897</c:v>
                </c:pt>
                <c:pt idx="3575">
                  <c:v>6.4377133094070897</c:v>
                </c:pt>
                <c:pt idx="3576">
                  <c:v>6.4377133094070897</c:v>
                </c:pt>
                <c:pt idx="3577">
                  <c:v>6.4377133094070897</c:v>
                </c:pt>
                <c:pt idx="3578">
                  <c:v>6.4377133094070897</c:v>
                </c:pt>
                <c:pt idx="3579">
                  <c:v>6.4377133094070897</c:v>
                </c:pt>
                <c:pt idx="3580">
                  <c:v>6.4377133094070897</c:v>
                </c:pt>
                <c:pt idx="3581">
                  <c:v>6.4377133094070897</c:v>
                </c:pt>
                <c:pt idx="3582">
                  <c:v>6.4377133094070897</c:v>
                </c:pt>
                <c:pt idx="3583">
                  <c:v>6.4377133094070897</c:v>
                </c:pt>
                <c:pt idx="3584">
                  <c:v>6.4377133094070897</c:v>
                </c:pt>
                <c:pt idx="3585">
                  <c:v>6.4377133094070897</c:v>
                </c:pt>
                <c:pt idx="3586">
                  <c:v>6.4377133094070897</c:v>
                </c:pt>
                <c:pt idx="3587">
                  <c:v>6.4377133094070897</c:v>
                </c:pt>
                <c:pt idx="3588">
                  <c:v>6.4377133094070897</c:v>
                </c:pt>
                <c:pt idx="3589">
                  <c:v>6.4377133094070897</c:v>
                </c:pt>
                <c:pt idx="3590">
                  <c:v>6.4377133094070897</c:v>
                </c:pt>
                <c:pt idx="3591">
                  <c:v>6.4377133094070897</c:v>
                </c:pt>
                <c:pt idx="3592">
                  <c:v>6.4377133094070897</c:v>
                </c:pt>
                <c:pt idx="3593">
                  <c:v>6.4377133094070897</c:v>
                </c:pt>
                <c:pt idx="3594">
                  <c:v>6.4377133094070897</c:v>
                </c:pt>
                <c:pt idx="3595">
                  <c:v>6.4377133094070897</c:v>
                </c:pt>
                <c:pt idx="3596">
                  <c:v>6.4377133094070897</c:v>
                </c:pt>
                <c:pt idx="3597">
                  <c:v>6.4377133094070897</c:v>
                </c:pt>
                <c:pt idx="3598">
                  <c:v>6.4377133094070897</c:v>
                </c:pt>
                <c:pt idx="3599">
                  <c:v>6.4377133094070897</c:v>
                </c:pt>
                <c:pt idx="3600">
                  <c:v>6.4377133094070897</c:v>
                </c:pt>
                <c:pt idx="3601">
                  <c:v>6.4377133094070897</c:v>
                </c:pt>
                <c:pt idx="3602">
                  <c:v>6.4377133094070897</c:v>
                </c:pt>
                <c:pt idx="3603">
                  <c:v>6.4377133094070897</c:v>
                </c:pt>
                <c:pt idx="3604">
                  <c:v>6.4377133094070897</c:v>
                </c:pt>
                <c:pt idx="3605">
                  <c:v>6.4377133094070897</c:v>
                </c:pt>
                <c:pt idx="3606">
                  <c:v>6.4377133094070897</c:v>
                </c:pt>
                <c:pt idx="3607">
                  <c:v>6.4377133094070897</c:v>
                </c:pt>
                <c:pt idx="3608">
                  <c:v>6.4377133094070897</c:v>
                </c:pt>
                <c:pt idx="3609">
                  <c:v>6.4377133094070897</c:v>
                </c:pt>
                <c:pt idx="3610">
                  <c:v>6.4377133094070897</c:v>
                </c:pt>
                <c:pt idx="3611">
                  <c:v>6.4377133094070897</c:v>
                </c:pt>
                <c:pt idx="3612">
                  <c:v>6.4377133094070897</c:v>
                </c:pt>
                <c:pt idx="3613">
                  <c:v>6.4377133094070897</c:v>
                </c:pt>
                <c:pt idx="3614">
                  <c:v>6.4377133094070897</c:v>
                </c:pt>
                <c:pt idx="3615">
                  <c:v>6.4377133094070897</c:v>
                </c:pt>
                <c:pt idx="3616">
                  <c:v>6.4377133094070897</c:v>
                </c:pt>
                <c:pt idx="3617">
                  <c:v>6.4377133094070897</c:v>
                </c:pt>
                <c:pt idx="3618">
                  <c:v>6.4377133094070897</c:v>
                </c:pt>
                <c:pt idx="3619">
                  <c:v>6.4377133094070897</c:v>
                </c:pt>
                <c:pt idx="3620">
                  <c:v>6.4377133094070897</c:v>
                </c:pt>
                <c:pt idx="3621">
                  <c:v>6.4377133094070897</c:v>
                </c:pt>
                <c:pt idx="3622">
                  <c:v>6.4377133094070897</c:v>
                </c:pt>
                <c:pt idx="3623">
                  <c:v>6.4377133094070897</c:v>
                </c:pt>
                <c:pt idx="3624">
                  <c:v>6.4377133094070897</c:v>
                </c:pt>
                <c:pt idx="3625">
                  <c:v>6.4377133094070897</c:v>
                </c:pt>
                <c:pt idx="3626">
                  <c:v>6.4377133094070897</c:v>
                </c:pt>
                <c:pt idx="3627">
                  <c:v>6.4377133094070897</c:v>
                </c:pt>
                <c:pt idx="3628">
                  <c:v>6.4377133094070897</c:v>
                </c:pt>
                <c:pt idx="3629">
                  <c:v>6.4377133094070897</c:v>
                </c:pt>
                <c:pt idx="3630">
                  <c:v>6.4377133094070897</c:v>
                </c:pt>
                <c:pt idx="3631">
                  <c:v>6.4377133094070897</c:v>
                </c:pt>
                <c:pt idx="3632">
                  <c:v>6.4377133094070897</c:v>
                </c:pt>
                <c:pt idx="3633">
                  <c:v>6.4377133094070897</c:v>
                </c:pt>
                <c:pt idx="3634">
                  <c:v>6.4377133094070897</c:v>
                </c:pt>
                <c:pt idx="3635">
                  <c:v>6.4377133094070897</c:v>
                </c:pt>
                <c:pt idx="3636">
                  <c:v>6.4377133094070897</c:v>
                </c:pt>
                <c:pt idx="3637">
                  <c:v>6.4377133094070897</c:v>
                </c:pt>
                <c:pt idx="3638">
                  <c:v>6.4377133094070897</c:v>
                </c:pt>
                <c:pt idx="3639">
                  <c:v>6.4377133094070897</c:v>
                </c:pt>
                <c:pt idx="3640">
                  <c:v>6.4377133094070897</c:v>
                </c:pt>
                <c:pt idx="3641">
                  <c:v>6.4377133094070897</c:v>
                </c:pt>
                <c:pt idx="3642">
                  <c:v>6.4377133094070897</c:v>
                </c:pt>
                <c:pt idx="3643">
                  <c:v>6.4377133094070897</c:v>
                </c:pt>
                <c:pt idx="3644">
                  <c:v>6.4377133094070897</c:v>
                </c:pt>
                <c:pt idx="3645">
                  <c:v>6.4377133094070897</c:v>
                </c:pt>
                <c:pt idx="3646">
                  <c:v>6.4377133094070897</c:v>
                </c:pt>
                <c:pt idx="3647">
                  <c:v>6.4377133094070897</c:v>
                </c:pt>
                <c:pt idx="3648">
                  <c:v>6.4377133094070897</c:v>
                </c:pt>
                <c:pt idx="3649">
                  <c:v>6.4377133094070897</c:v>
                </c:pt>
                <c:pt idx="3650">
                  <c:v>6.4377133094070897</c:v>
                </c:pt>
                <c:pt idx="3651">
                  <c:v>6.4377133094070897</c:v>
                </c:pt>
                <c:pt idx="3652">
                  <c:v>6.4377133094070897</c:v>
                </c:pt>
                <c:pt idx="3653">
                  <c:v>6.4377133094070897</c:v>
                </c:pt>
                <c:pt idx="3654">
                  <c:v>6.4377133094070897</c:v>
                </c:pt>
                <c:pt idx="3655">
                  <c:v>6.4377133094070897</c:v>
                </c:pt>
                <c:pt idx="3656">
                  <c:v>6.4377133094070897</c:v>
                </c:pt>
                <c:pt idx="3657">
                  <c:v>6.4377133094070897</c:v>
                </c:pt>
                <c:pt idx="3658">
                  <c:v>6.4377133094070897</c:v>
                </c:pt>
                <c:pt idx="3659">
                  <c:v>6.4377133094070897</c:v>
                </c:pt>
                <c:pt idx="3660">
                  <c:v>6.4377133094070897</c:v>
                </c:pt>
                <c:pt idx="3661">
                  <c:v>6.4377133094070897</c:v>
                </c:pt>
                <c:pt idx="3662">
                  <c:v>6.4377133094070897</c:v>
                </c:pt>
                <c:pt idx="3663">
                  <c:v>6.4377133094070897</c:v>
                </c:pt>
                <c:pt idx="3664">
                  <c:v>6.4377133094070897</c:v>
                </c:pt>
                <c:pt idx="3665">
                  <c:v>6.4377133094070897</c:v>
                </c:pt>
                <c:pt idx="3666">
                  <c:v>6.4377133094070897</c:v>
                </c:pt>
                <c:pt idx="3667">
                  <c:v>6.4377133094070897</c:v>
                </c:pt>
                <c:pt idx="3668">
                  <c:v>6.4377133094070897</c:v>
                </c:pt>
                <c:pt idx="3669">
                  <c:v>6.4377133094070897</c:v>
                </c:pt>
                <c:pt idx="3670">
                  <c:v>6.4377133094070897</c:v>
                </c:pt>
                <c:pt idx="3671">
                  <c:v>6.4377133094070897</c:v>
                </c:pt>
                <c:pt idx="3672">
                  <c:v>6.4377133094070897</c:v>
                </c:pt>
                <c:pt idx="3673">
                  <c:v>6.4377133094070897</c:v>
                </c:pt>
                <c:pt idx="3674">
                  <c:v>6.4377133094070897</c:v>
                </c:pt>
                <c:pt idx="3675">
                  <c:v>6.4377133094070897</c:v>
                </c:pt>
                <c:pt idx="3676">
                  <c:v>6.4377133094070897</c:v>
                </c:pt>
                <c:pt idx="3677">
                  <c:v>6.4377133094070897</c:v>
                </c:pt>
                <c:pt idx="3678">
                  <c:v>6.4377133094070897</c:v>
                </c:pt>
                <c:pt idx="3679">
                  <c:v>6.4377133094070897</c:v>
                </c:pt>
                <c:pt idx="3680">
                  <c:v>6.4377133094070897</c:v>
                </c:pt>
                <c:pt idx="3681">
                  <c:v>6.4377133094070897</c:v>
                </c:pt>
                <c:pt idx="3682">
                  <c:v>6.4377133094070897</c:v>
                </c:pt>
                <c:pt idx="3683">
                  <c:v>6.4377133094070897</c:v>
                </c:pt>
                <c:pt idx="3684">
                  <c:v>6.4377133094070897</c:v>
                </c:pt>
                <c:pt idx="3685">
                  <c:v>6.4377133094070897</c:v>
                </c:pt>
                <c:pt idx="3686">
                  <c:v>6.4377133094070897</c:v>
                </c:pt>
                <c:pt idx="3687">
                  <c:v>6.4377133094070897</c:v>
                </c:pt>
                <c:pt idx="3688">
                  <c:v>6.4377133094070897</c:v>
                </c:pt>
                <c:pt idx="3689">
                  <c:v>6.4377133094070897</c:v>
                </c:pt>
                <c:pt idx="3690">
                  <c:v>6.4377133094070897</c:v>
                </c:pt>
                <c:pt idx="3691">
                  <c:v>6.4377133094070897</c:v>
                </c:pt>
                <c:pt idx="3692">
                  <c:v>6.4377133094070897</c:v>
                </c:pt>
                <c:pt idx="3693">
                  <c:v>6.4377133094070897</c:v>
                </c:pt>
                <c:pt idx="3694">
                  <c:v>6.4377133094070897</c:v>
                </c:pt>
                <c:pt idx="3695">
                  <c:v>6.4377133094070897</c:v>
                </c:pt>
                <c:pt idx="3696">
                  <c:v>6.4377133094070897</c:v>
                </c:pt>
                <c:pt idx="3697">
                  <c:v>6.4377133094070897</c:v>
                </c:pt>
                <c:pt idx="3698">
                  <c:v>6.4377133094070897</c:v>
                </c:pt>
                <c:pt idx="3699">
                  <c:v>6.4377133094070897</c:v>
                </c:pt>
                <c:pt idx="3700">
                  <c:v>6.4377133094070897</c:v>
                </c:pt>
                <c:pt idx="3701">
                  <c:v>6.4377133094070897</c:v>
                </c:pt>
                <c:pt idx="3702">
                  <c:v>6.4377133094070897</c:v>
                </c:pt>
                <c:pt idx="3703">
                  <c:v>6.4377133094070897</c:v>
                </c:pt>
                <c:pt idx="3704">
                  <c:v>6.4377133094070897</c:v>
                </c:pt>
                <c:pt idx="3705">
                  <c:v>6.4377133094070897</c:v>
                </c:pt>
                <c:pt idx="3706">
                  <c:v>6.4377133094070897</c:v>
                </c:pt>
                <c:pt idx="3707">
                  <c:v>6.4377133094070897</c:v>
                </c:pt>
                <c:pt idx="3708">
                  <c:v>6.4377133094070897</c:v>
                </c:pt>
                <c:pt idx="3709">
                  <c:v>6.4377133094070897</c:v>
                </c:pt>
                <c:pt idx="3710">
                  <c:v>6.4377133094070897</c:v>
                </c:pt>
                <c:pt idx="3711">
                  <c:v>6.4377133094070897</c:v>
                </c:pt>
                <c:pt idx="3712">
                  <c:v>6.4377133094070897</c:v>
                </c:pt>
                <c:pt idx="3713">
                  <c:v>6.4377133094070897</c:v>
                </c:pt>
                <c:pt idx="3714">
                  <c:v>6.4377133094070897</c:v>
                </c:pt>
                <c:pt idx="3715">
                  <c:v>6.4377133094070897</c:v>
                </c:pt>
                <c:pt idx="3716">
                  <c:v>6.4377133094070897</c:v>
                </c:pt>
                <c:pt idx="3717">
                  <c:v>6.4377133094070897</c:v>
                </c:pt>
                <c:pt idx="3718">
                  <c:v>6.4377133094070897</c:v>
                </c:pt>
                <c:pt idx="3719">
                  <c:v>6.4377133094070897</c:v>
                </c:pt>
                <c:pt idx="3720">
                  <c:v>6.4377133094070897</c:v>
                </c:pt>
                <c:pt idx="3721">
                  <c:v>6.4377133094070897</c:v>
                </c:pt>
                <c:pt idx="3722">
                  <c:v>6.4377133094070897</c:v>
                </c:pt>
                <c:pt idx="3723">
                  <c:v>6.4377133094070897</c:v>
                </c:pt>
                <c:pt idx="3724">
                  <c:v>6.4377133094070897</c:v>
                </c:pt>
                <c:pt idx="3725">
                  <c:v>6.4377133094070897</c:v>
                </c:pt>
                <c:pt idx="3726">
                  <c:v>6.4377133094070897</c:v>
                </c:pt>
                <c:pt idx="3727">
                  <c:v>6.4377133094070897</c:v>
                </c:pt>
                <c:pt idx="3728">
                  <c:v>6.4377133094070897</c:v>
                </c:pt>
                <c:pt idx="3729">
                  <c:v>6.4377133094070897</c:v>
                </c:pt>
                <c:pt idx="3730">
                  <c:v>6.4377133094070897</c:v>
                </c:pt>
                <c:pt idx="3731">
                  <c:v>6.4377133094070897</c:v>
                </c:pt>
                <c:pt idx="3732">
                  <c:v>6.4377133094070897</c:v>
                </c:pt>
                <c:pt idx="3733">
                  <c:v>6.4377133094070897</c:v>
                </c:pt>
                <c:pt idx="3734">
                  <c:v>6.4377133094070897</c:v>
                </c:pt>
                <c:pt idx="3735">
                  <c:v>6.4377133094070897</c:v>
                </c:pt>
                <c:pt idx="3736">
                  <c:v>6.4377133094070897</c:v>
                </c:pt>
                <c:pt idx="3737">
                  <c:v>6.4377133094070897</c:v>
                </c:pt>
                <c:pt idx="3738">
                  <c:v>6.4377133094070897</c:v>
                </c:pt>
                <c:pt idx="3739">
                  <c:v>6.4377133094070897</c:v>
                </c:pt>
                <c:pt idx="3740">
                  <c:v>6.4377133094070897</c:v>
                </c:pt>
                <c:pt idx="3741">
                  <c:v>6.4377133094070897</c:v>
                </c:pt>
                <c:pt idx="3742">
                  <c:v>6.4377133094070897</c:v>
                </c:pt>
                <c:pt idx="3743">
                  <c:v>6.4377133094070897</c:v>
                </c:pt>
                <c:pt idx="3744">
                  <c:v>6.4377133094070897</c:v>
                </c:pt>
                <c:pt idx="3745">
                  <c:v>6.4377133094070897</c:v>
                </c:pt>
                <c:pt idx="3746">
                  <c:v>6.4377133094070897</c:v>
                </c:pt>
                <c:pt idx="3747">
                  <c:v>6.4377133094070897</c:v>
                </c:pt>
                <c:pt idx="3748">
                  <c:v>6.4377133094070897</c:v>
                </c:pt>
                <c:pt idx="3749">
                  <c:v>6.4377133094070897</c:v>
                </c:pt>
                <c:pt idx="3750">
                  <c:v>6.4377133094070897</c:v>
                </c:pt>
                <c:pt idx="3751">
                  <c:v>6.4377133094070897</c:v>
                </c:pt>
                <c:pt idx="3752">
                  <c:v>6.4377133094070897</c:v>
                </c:pt>
                <c:pt idx="3753">
                  <c:v>6.4377133094070897</c:v>
                </c:pt>
                <c:pt idx="3754">
                  <c:v>6.4377133094070897</c:v>
                </c:pt>
                <c:pt idx="3755">
                  <c:v>6.4377133094070897</c:v>
                </c:pt>
                <c:pt idx="3756">
                  <c:v>6.4377133094070897</c:v>
                </c:pt>
                <c:pt idx="3757">
                  <c:v>6.4377133094070897</c:v>
                </c:pt>
                <c:pt idx="3758">
                  <c:v>6.4377133094070897</c:v>
                </c:pt>
                <c:pt idx="3759">
                  <c:v>6.4377133094070897</c:v>
                </c:pt>
                <c:pt idx="3760">
                  <c:v>6.4377133094070897</c:v>
                </c:pt>
                <c:pt idx="3761">
                  <c:v>6.4377133094070897</c:v>
                </c:pt>
                <c:pt idx="3762">
                  <c:v>6.4377133094070897</c:v>
                </c:pt>
                <c:pt idx="3763">
                  <c:v>6.4377133094070897</c:v>
                </c:pt>
                <c:pt idx="3764">
                  <c:v>6.4377133094070897</c:v>
                </c:pt>
                <c:pt idx="3765">
                  <c:v>6.4377133094070897</c:v>
                </c:pt>
                <c:pt idx="3766">
                  <c:v>6.4377133094070897</c:v>
                </c:pt>
                <c:pt idx="3767">
                  <c:v>6.4377133094070897</c:v>
                </c:pt>
                <c:pt idx="3768">
                  <c:v>6.4377133094070897</c:v>
                </c:pt>
                <c:pt idx="3769">
                  <c:v>6.4377133094070897</c:v>
                </c:pt>
                <c:pt idx="3770">
                  <c:v>6.4377133094070897</c:v>
                </c:pt>
                <c:pt idx="3771">
                  <c:v>6.4377133094070897</c:v>
                </c:pt>
                <c:pt idx="3772">
                  <c:v>6.4377133094070897</c:v>
                </c:pt>
                <c:pt idx="3773">
                  <c:v>6.4377133094070897</c:v>
                </c:pt>
                <c:pt idx="3774">
                  <c:v>6.4377133094070897</c:v>
                </c:pt>
                <c:pt idx="3775">
                  <c:v>6.4377133094070897</c:v>
                </c:pt>
                <c:pt idx="3776">
                  <c:v>6.4377133094070897</c:v>
                </c:pt>
                <c:pt idx="3777">
                  <c:v>6.4377133094070897</c:v>
                </c:pt>
                <c:pt idx="3778">
                  <c:v>6.4377133094070897</c:v>
                </c:pt>
                <c:pt idx="3779">
                  <c:v>6.4377133094070897</c:v>
                </c:pt>
                <c:pt idx="3780">
                  <c:v>6.4377133094070897</c:v>
                </c:pt>
                <c:pt idx="3781">
                  <c:v>6.4377133094070897</c:v>
                </c:pt>
                <c:pt idx="3782">
                  <c:v>6.4377133094070897</c:v>
                </c:pt>
                <c:pt idx="3783">
                  <c:v>6.4377133094070897</c:v>
                </c:pt>
                <c:pt idx="3784">
                  <c:v>6.4377133094070897</c:v>
                </c:pt>
                <c:pt idx="3785">
                  <c:v>6.4377133094070897</c:v>
                </c:pt>
                <c:pt idx="3786">
                  <c:v>6.4377133094070897</c:v>
                </c:pt>
                <c:pt idx="3787">
                  <c:v>6.4377133094070897</c:v>
                </c:pt>
                <c:pt idx="3788">
                  <c:v>6.4377133094070897</c:v>
                </c:pt>
                <c:pt idx="3789">
                  <c:v>6.4377133094070897</c:v>
                </c:pt>
                <c:pt idx="3790">
                  <c:v>6.4377133094070897</c:v>
                </c:pt>
                <c:pt idx="3791">
                  <c:v>6.4377133094070897</c:v>
                </c:pt>
                <c:pt idx="3792">
                  <c:v>6.4377133094070897</c:v>
                </c:pt>
                <c:pt idx="3793">
                  <c:v>6.4377133094070897</c:v>
                </c:pt>
                <c:pt idx="3794">
                  <c:v>6.4377133094070897</c:v>
                </c:pt>
                <c:pt idx="3795">
                  <c:v>6.4377133094070897</c:v>
                </c:pt>
                <c:pt idx="3796">
                  <c:v>6.4377133094070897</c:v>
                </c:pt>
                <c:pt idx="3797">
                  <c:v>6.4377133094070897</c:v>
                </c:pt>
                <c:pt idx="3798">
                  <c:v>6.4377133094070897</c:v>
                </c:pt>
                <c:pt idx="3799">
                  <c:v>6.4377133094070897</c:v>
                </c:pt>
                <c:pt idx="3800">
                  <c:v>6.4377133094070897</c:v>
                </c:pt>
                <c:pt idx="3801">
                  <c:v>6.4377133094070897</c:v>
                </c:pt>
                <c:pt idx="3802">
                  <c:v>6.4377133094070897</c:v>
                </c:pt>
                <c:pt idx="3803">
                  <c:v>6.4377133094070897</c:v>
                </c:pt>
                <c:pt idx="3804">
                  <c:v>6.4377133094070897</c:v>
                </c:pt>
                <c:pt idx="3805">
                  <c:v>6.4377133094070897</c:v>
                </c:pt>
                <c:pt idx="3806">
                  <c:v>6.4377133094070897</c:v>
                </c:pt>
                <c:pt idx="3807">
                  <c:v>6.4377133094070897</c:v>
                </c:pt>
                <c:pt idx="3808">
                  <c:v>6.4377133094070897</c:v>
                </c:pt>
                <c:pt idx="3809">
                  <c:v>6.4377133094070897</c:v>
                </c:pt>
                <c:pt idx="3810">
                  <c:v>6.4377133094070897</c:v>
                </c:pt>
                <c:pt idx="3811">
                  <c:v>6.4377133094070897</c:v>
                </c:pt>
                <c:pt idx="3812">
                  <c:v>6.4377133094070897</c:v>
                </c:pt>
                <c:pt idx="3813">
                  <c:v>6.4377133094070897</c:v>
                </c:pt>
                <c:pt idx="3814">
                  <c:v>6.4377133094070897</c:v>
                </c:pt>
                <c:pt idx="3815">
                  <c:v>6.4377133094070897</c:v>
                </c:pt>
                <c:pt idx="3816">
                  <c:v>6.4377133094070897</c:v>
                </c:pt>
                <c:pt idx="3817">
                  <c:v>6.4377133094070897</c:v>
                </c:pt>
                <c:pt idx="3818">
                  <c:v>6.4377133094070897</c:v>
                </c:pt>
                <c:pt idx="3819">
                  <c:v>6.4377133094070897</c:v>
                </c:pt>
                <c:pt idx="3820">
                  <c:v>6.4377133094070897</c:v>
                </c:pt>
                <c:pt idx="3821">
                  <c:v>6.4377133094070897</c:v>
                </c:pt>
                <c:pt idx="3822">
                  <c:v>6.4377133094070897</c:v>
                </c:pt>
                <c:pt idx="3823">
                  <c:v>6.4377133094070897</c:v>
                </c:pt>
                <c:pt idx="3824">
                  <c:v>6.4377133094070897</c:v>
                </c:pt>
                <c:pt idx="3825">
                  <c:v>6.4377133094070897</c:v>
                </c:pt>
                <c:pt idx="3826">
                  <c:v>6.4377133094070897</c:v>
                </c:pt>
                <c:pt idx="3827">
                  <c:v>6.4377133094070897</c:v>
                </c:pt>
                <c:pt idx="3828">
                  <c:v>6.4377133094070897</c:v>
                </c:pt>
                <c:pt idx="3829">
                  <c:v>6.4377133094070897</c:v>
                </c:pt>
                <c:pt idx="3830">
                  <c:v>6.4377133094070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CDE-4A51-A689-A9F3B7805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125292649368923E-2"/>
          <c:y val="1.7158513786604702E-2"/>
          <c:w val="0.94025725469565613"/>
          <c:h val="0.79776504968197515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making Indicator'!$W$9:$BL$9</c:f>
              <c:numCache>
                <c:formatCode>0.0</c:formatCode>
                <c:ptCount val="42"/>
                <c:pt idx="0">
                  <c:v>45.265845919999997</c:v>
                </c:pt>
                <c:pt idx="1">
                  <c:v>43.402197039999997</c:v>
                </c:pt>
                <c:pt idx="2">
                  <c:v>42.385965249999998</c:v>
                </c:pt>
                <c:pt idx="3">
                  <c:v>44.799792969999999</c:v>
                </c:pt>
                <c:pt idx="4">
                  <c:v>46.832980149999997</c:v>
                </c:pt>
                <c:pt idx="5">
                  <c:v>50</c:v>
                </c:pt>
                <c:pt idx="6">
                  <c:v>52.833955869999997</c:v>
                </c:pt>
                <c:pt idx="7">
                  <c:v>55.440038659999999</c:v>
                </c:pt>
                <c:pt idx="8">
                  <c:v>56.596010450000001</c:v>
                </c:pt>
                <c:pt idx="9">
                  <c:v>56.744050399999999</c:v>
                </c:pt>
                <c:pt idx="10">
                  <c:v>57.509797949999999</c:v>
                </c:pt>
                <c:pt idx="11">
                  <c:v>54.815001549999998</c:v>
                </c:pt>
                <c:pt idx="12">
                  <c:v>51.071335210000001</c:v>
                </c:pt>
                <c:pt idx="13">
                  <c:v>48.088953740000001</c:v>
                </c:pt>
                <c:pt idx="14">
                  <c:v>45.141796309999997</c:v>
                </c:pt>
                <c:pt idx="15">
                  <c:v>41.69228219</c:v>
                </c:pt>
                <c:pt idx="16">
                  <c:v>40.520205619999999</c:v>
                </c:pt>
                <c:pt idx="17">
                  <c:v>41.624910020000002</c:v>
                </c:pt>
                <c:pt idx="18">
                  <c:v>40.843149240000002</c:v>
                </c:pt>
                <c:pt idx="19">
                  <c:v>41.341125120000001</c:v>
                </c:pt>
                <c:pt idx="20">
                  <c:v>44.524388559999998</c:v>
                </c:pt>
                <c:pt idx="21">
                  <c:v>45.961747219999999</c:v>
                </c:pt>
                <c:pt idx="22">
                  <c:v>46.316162130000002</c:v>
                </c:pt>
                <c:pt idx="23">
                  <c:v>44.248743050000002</c:v>
                </c:pt>
                <c:pt idx="24">
                  <c:v>39.098497139999999</c:v>
                </c:pt>
                <c:pt idx="25">
                  <c:v>33.11922697</c:v>
                </c:pt>
                <c:pt idx="26">
                  <c:v>27.317877509999999</c:v>
                </c:pt>
                <c:pt idx="27">
                  <c:v>22.22401327</c:v>
                </c:pt>
                <c:pt idx="28">
                  <c:v>19.806200820000001</c:v>
                </c:pt>
                <c:pt idx="29">
                  <c:v>23.149518879999999</c:v>
                </c:pt>
                <c:pt idx="30">
                  <c:v>32.594601070000003</c:v>
                </c:pt>
                <c:pt idx="31">
                  <c:v>46.543094009999997</c:v>
                </c:pt>
                <c:pt idx="32">
                  <c:v>60.335204509999997</c:v>
                </c:pt>
                <c:pt idx="33">
                  <c:v>70.148914160000004</c:v>
                </c:pt>
                <c:pt idx="34">
                  <c:v>77.643170870000006</c:v>
                </c:pt>
                <c:pt idx="35">
                  <c:v>83.018109179999996</c:v>
                </c:pt>
                <c:pt idx="36">
                  <c:v>81.044722429999993</c:v>
                </c:pt>
                <c:pt idx="37">
                  <c:v>77.032039240000003</c:v>
                </c:pt>
                <c:pt idx="38">
                  <c:v>72.238060820000001</c:v>
                </c:pt>
                <c:pt idx="39">
                  <c:v>66.519141320000003</c:v>
                </c:pt>
                <c:pt idx="40">
                  <c:v>60.700641130000001</c:v>
                </c:pt>
                <c:pt idx="41">
                  <c:v>57.01752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81-478E-91C8-AD2137FE42F4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r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making Indicator'!$W$10:$BL$10</c:f>
              <c:numCache>
                <c:formatCode>0.0</c:formatCode>
                <c:ptCount val="42"/>
                <c:pt idx="0">
                  <c:v>42.290057160000003</c:v>
                </c:pt>
                <c:pt idx="1">
                  <c:v>42.407750890000003</c:v>
                </c:pt>
                <c:pt idx="2">
                  <c:v>43.255000000000003</c:v>
                </c:pt>
                <c:pt idx="3">
                  <c:v>46.096698259999997</c:v>
                </c:pt>
                <c:pt idx="4">
                  <c:v>49.421615930000002</c:v>
                </c:pt>
                <c:pt idx="5">
                  <c:v>52.704712710000003</c:v>
                </c:pt>
                <c:pt idx="6">
                  <c:v>56.93554649</c:v>
                </c:pt>
                <c:pt idx="7">
                  <c:v>61.007766709999999</c:v>
                </c:pt>
                <c:pt idx="8">
                  <c:v>63.583686229999998</c:v>
                </c:pt>
                <c:pt idx="9">
                  <c:v>63.565145610000002</c:v>
                </c:pt>
                <c:pt idx="10">
                  <c:v>63.975406470000003</c:v>
                </c:pt>
                <c:pt idx="11">
                  <c:v>62.868893329999999</c:v>
                </c:pt>
                <c:pt idx="12">
                  <c:v>61.42668243</c:v>
                </c:pt>
                <c:pt idx="13">
                  <c:v>60.970540790000001</c:v>
                </c:pt>
                <c:pt idx="14">
                  <c:v>57.653769060000002</c:v>
                </c:pt>
                <c:pt idx="15">
                  <c:v>52.96734635</c:v>
                </c:pt>
                <c:pt idx="16">
                  <c:v>50.866956879999996</c:v>
                </c:pt>
                <c:pt idx="17">
                  <c:v>47.979894430000002</c:v>
                </c:pt>
                <c:pt idx="18">
                  <c:v>46.489493520000003</c:v>
                </c:pt>
                <c:pt idx="19">
                  <c:v>46.20586711</c:v>
                </c:pt>
                <c:pt idx="20">
                  <c:v>45.307951780000003</c:v>
                </c:pt>
                <c:pt idx="21">
                  <c:v>46.409297340000002</c:v>
                </c:pt>
                <c:pt idx="22">
                  <c:v>46.492406989999999</c:v>
                </c:pt>
                <c:pt idx="23">
                  <c:v>44.879981030000003</c:v>
                </c:pt>
                <c:pt idx="24">
                  <c:v>40.403634820000001</c:v>
                </c:pt>
                <c:pt idx="25">
                  <c:v>34.82891497</c:v>
                </c:pt>
                <c:pt idx="26">
                  <c:v>28.553667699999998</c:v>
                </c:pt>
                <c:pt idx="27">
                  <c:v>24.094274859999999</c:v>
                </c:pt>
                <c:pt idx="28">
                  <c:v>22.872030930000001</c:v>
                </c:pt>
                <c:pt idx="29">
                  <c:v>24.064907009999999</c:v>
                </c:pt>
                <c:pt idx="30">
                  <c:v>31.13783579</c:v>
                </c:pt>
                <c:pt idx="31">
                  <c:v>41.056301650000002</c:v>
                </c:pt>
                <c:pt idx="32">
                  <c:v>52.499528750000003</c:v>
                </c:pt>
                <c:pt idx="33">
                  <c:v>63.064887689999999</c:v>
                </c:pt>
                <c:pt idx="34">
                  <c:v>70.515847679999993</c:v>
                </c:pt>
                <c:pt idx="35">
                  <c:v>75.633231240000001</c:v>
                </c:pt>
                <c:pt idx="36">
                  <c:v>79.784414580000004</c:v>
                </c:pt>
                <c:pt idx="37">
                  <c:v>81.718749590000002</c:v>
                </c:pt>
                <c:pt idx="38">
                  <c:v>81.889879519999994</c:v>
                </c:pt>
                <c:pt idx="39">
                  <c:v>80.541703659999996</c:v>
                </c:pt>
                <c:pt idx="40">
                  <c:v>78.149229629999994</c:v>
                </c:pt>
                <c:pt idx="41">
                  <c:v>77.535911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81-478E-91C8-AD2137FE42F4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 w="19050"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making Indicator'!$W$11:$BL$11</c:f>
              <c:numCache>
                <c:formatCode>0.0</c:formatCode>
                <c:ptCount val="42"/>
                <c:pt idx="0">
                  <c:v>42.401648790000003</c:v>
                </c:pt>
                <c:pt idx="1">
                  <c:v>42.526462940000002</c:v>
                </c:pt>
                <c:pt idx="2">
                  <c:v>41.698050189999996</c:v>
                </c:pt>
                <c:pt idx="3">
                  <c:v>43.43909025</c:v>
                </c:pt>
                <c:pt idx="4">
                  <c:v>46.457674969999999</c:v>
                </c:pt>
                <c:pt idx="5">
                  <c:v>52.612761859999999</c:v>
                </c:pt>
                <c:pt idx="6">
                  <c:v>58.807843689999999</c:v>
                </c:pt>
                <c:pt idx="7">
                  <c:v>60.894289980000003</c:v>
                </c:pt>
                <c:pt idx="8">
                  <c:v>63.34874447</c:v>
                </c:pt>
                <c:pt idx="9">
                  <c:v>60.358707299999999</c:v>
                </c:pt>
                <c:pt idx="10">
                  <c:v>57.065048670000003</c:v>
                </c:pt>
                <c:pt idx="11">
                  <c:v>58.066418229999996</c:v>
                </c:pt>
                <c:pt idx="12">
                  <c:v>57.142935379999997</c:v>
                </c:pt>
                <c:pt idx="13">
                  <c:v>56.28042963</c:v>
                </c:pt>
                <c:pt idx="14">
                  <c:v>53.080924899999999</c:v>
                </c:pt>
                <c:pt idx="15">
                  <c:v>47.613082489999996</c:v>
                </c:pt>
                <c:pt idx="16">
                  <c:v>42.681740439999999</c:v>
                </c:pt>
                <c:pt idx="17">
                  <c:v>39.363091449999999</c:v>
                </c:pt>
                <c:pt idx="18">
                  <c:v>39.291797469999999</c:v>
                </c:pt>
                <c:pt idx="19">
                  <c:v>39.634148340000003</c:v>
                </c:pt>
                <c:pt idx="20">
                  <c:v>40.873944369999997</c:v>
                </c:pt>
                <c:pt idx="21">
                  <c:v>41.533689029999998</c:v>
                </c:pt>
                <c:pt idx="22">
                  <c:v>40.843183629999999</c:v>
                </c:pt>
                <c:pt idx="23">
                  <c:v>38.714618610000002</c:v>
                </c:pt>
                <c:pt idx="24">
                  <c:v>34.58865711</c:v>
                </c:pt>
                <c:pt idx="25">
                  <c:v>30.395383169999999</c:v>
                </c:pt>
                <c:pt idx="26">
                  <c:v>27.41837739</c:v>
                </c:pt>
                <c:pt idx="27">
                  <c:v>24.365342080000001</c:v>
                </c:pt>
                <c:pt idx="28">
                  <c:v>24.186299000000002</c:v>
                </c:pt>
                <c:pt idx="29">
                  <c:v>29.02382965</c:v>
                </c:pt>
                <c:pt idx="30">
                  <c:v>38.12874798</c:v>
                </c:pt>
                <c:pt idx="31">
                  <c:v>48.258102469999997</c:v>
                </c:pt>
                <c:pt idx="32">
                  <c:v>58.364477039999997</c:v>
                </c:pt>
                <c:pt idx="33">
                  <c:v>68.999605939999995</c:v>
                </c:pt>
                <c:pt idx="34">
                  <c:v>77.062347840000001</c:v>
                </c:pt>
                <c:pt idx="35">
                  <c:v>84.840461320000003</c:v>
                </c:pt>
                <c:pt idx="36">
                  <c:v>87.912263159999995</c:v>
                </c:pt>
                <c:pt idx="37">
                  <c:v>85.800108399999999</c:v>
                </c:pt>
                <c:pt idx="38">
                  <c:v>80.813779789999998</c:v>
                </c:pt>
                <c:pt idx="39">
                  <c:v>75.648812750000005</c:v>
                </c:pt>
                <c:pt idx="40">
                  <c:v>71.234581719999994</c:v>
                </c:pt>
                <c:pt idx="41">
                  <c:v>66.807999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81-478E-91C8-AD2137FE4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Investor</a:t>
                </a:r>
                <a:r>
                  <a:rPr lang="en-US" baseline="0"/>
                  <a:t> </a:t>
                </a:r>
                <a:r>
                  <a:rPr lang="en-US"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Friendly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2.3053953105517283E-4"/>
              <c:y val="3.333070658394733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517258513417529E-2"/>
          <c:y val="1.474103497991637E-2"/>
          <c:w val="0.95528949125261786"/>
          <c:h val="0.82043060253562816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apital Demand to Supply Ratio'!$W$9:$BL$9</c:f>
              <c:numCache>
                <c:formatCode>0.0\x</c:formatCode>
                <c:ptCount val="42"/>
                <c:pt idx="0">
                  <c:v>1.112119047</c:v>
                </c:pt>
                <c:pt idx="1">
                  <c:v>1.0451623729999999</c:v>
                </c:pt>
                <c:pt idx="2">
                  <c:v>1.0703907880000001</c:v>
                </c:pt>
                <c:pt idx="3">
                  <c:v>1.394950173</c:v>
                </c:pt>
                <c:pt idx="4">
                  <c:v>1.1220604279999999</c:v>
                </c:pt>
                <c:pt idx="5">
                  <c:v>1.2921284719999999</c:v>
                </c:pt>
                <c:pt idx="6">
                  <c:v>1.408665042</c:v>
                </c:pt>
                <c:pt idx="7">
                  <c:v>1.682506877</c:v>
                </c:pt>
                <c:pt idx="8">
                  <c:v>1.2958494140000001</c:v>
                </c:pt>
                <c:pt idx="9">
                  <c:v>1.3441212840000001</c:v>
                </c:pt>
                <c:pt idx="10">
                  <c:v>1.3753852419999999</c:v>
                </c:pt>
                <c:pt idx="11">
                  <c:v>1.334531159</c:v>
                </c:pt>
                <c:pt idx="12">
                  <c:v>0.99044593400000003</c:v>
                </c:pt>
                <c:pt idx="13">
                  <c:v>1.0861405230000001</c:v>
                </c:pt>
                <c:pt idx="14">
                  <c:v>1.2489688269999999</c:v>
                </c:pt>
                <c:pt idx="15">
                  <c:v>1.2721683180000001</c:v>
                </c:pt>
                <c:pt idx="16">
                  <c:v>0.95060773700000001</c:v>
                </c:pt>
                <c:pt idx="17">
                  <c:v>1.189286608</c:v>
                </c:pt>
                <c:pt idx="18">
                  <c:v>1.1070405889999999</c:v>
                </c:pt>
                <c:pt idx="19">
                  <c:v>1.279487037</c:v>
                </c:pt>
                <c:pt idx="20">
                  <c:v>1.1358867450000001</c:v>
                </c:pt>
                <c:pt idx="21">
                  <c:v>1.328318858</c:v>
                </c:pt>
                <c:pt idx="22">
                  <c:v>1.1740570619999999</c:v>
                </c:pt>
                <c:pt idx="23">
                  <c:v>1.0652903469999999</c:v>
                </c:pt>
                <c:pt idx="24">
                  <c:v>0.84211455599999996</c:v>
                </c:pt>
                <c:pt idx="25">
                  <c:v>0.84729520800000002</c:v>
                </c:pt>
                <c:pt idx="26">
                  <c:v>0.89330969999999998</c:v>
                </c:pt>
                <c:pt idx="27">
                  <c:v>0.87835513600000004</c:v>
                </c:pt>
                <c:pt idx="28">
                  <c:v>0.89899799300000005</c:v>
                </c:pt>
                <c:pt idx="29">
                  <c:v>1.3332738850000001</c:v>
                </c:pt>
                <c:pt idx="30">
                  <c:v>1.818024774</c:v>
                </c:pt>
                <c:pt idx="31">
                  <c:v>2.0984772399999998</c:v>
                </c:pt>
                <c:pt idx="32">
                  <c:v>1.8823165470000001</c:v>
                </c:pt>
                <c:pt idx="33">
                  <c:v>2.2714668279999999</c:v>
                </c:pt>
                <c:pt idx="34">
                  <c:v>2.4939715310000001</c:v>
                </c:pt>
                <c:pt idx="35">
                  <c:v>2.7247645149999999</c:v>
                </c:pt>
                <c:pt idx="36">
                  <c:v>1.867960683</c:v>
                </c:pt>
                <c:pt idx="37">
                  <c:v>1.8566831850000001</c:v>
                </c:pt>
                <c:pt idx="38">
                  <c:v>1.9379979730000001</c:v>
                </c:pt>
                <c:pt idx="39">
                  <c:v>2.016672555</c:v>
                </c:pt>
                <c:pt idx="40">
                  <c:v>1.5173894219999999</c:v>
                </c:pt>
                <c:pt idx="41">
                  <c:v>1.59178486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1A-49A7-B1A4-144A90AB9439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apital Demand to Supply Ratio'!$W$10:$BL$10</c:f>
              <c:numCache>
                <c:formatCode>0.0\x</c:formatCode>
                <c:ptCount val="42"/>
                <c:pt idx="0">
                  <c:v>0.85674403700000001</c:v>
                </c:pt>
                <c:pt idx="1">
                  <c:v>1.092944844</c:v>
                </c:pt>
                <c:pt idx="2">
                  <c:v>1.1598967120000001</c:v>
                </c:pt>
                <c:pt idx="3">
                  <c:v>1.319566778</c:v>
                </c:pt>
                <c:pt idx="4">
                  <c:v>1.2743268670000001</c:v>
                </c:pt>
                <c:pt idx="5">
                  <c:v>1.5454265149999999</c:v>
                </c:pt>
                <c:pt idx="6">
                  <c:v>1.5336417490000001</c:v>
                </c:pt>
                <c:pt idx="7">
                  <c:v>1.9268143550000001</c:v>
                </c:pt>
                <c:pt idx="8">
                  <c:v>1.7416104050000001</c:v>
                </c:pt>
                <c:pt idx="9">
                  <c:v>1.518722197</c:v>
                </c:pt>
                <c:pt idx="10">
                  <c:v>1.638241609</c:v>
                </c:pt>
                <c:pt idx="11">
                  <c:v>1.745100444</c:v>
                </c:pt>
                <c:pt idx="12">
                  <c:v>1.37302444</c:v>
                </c:pt>
                <c:pt idx="13">
                  <c:v>1.3071592460000001</c:v>
                </c:pt>
                <c:pt idx="14">
                  <c:v>1.1967592380000001</c:v>
                </c:pt>
                <c:pt idx="15">
                  <c:v>1.164828526</c:v>
                </c:pt>
                <c:pt idx="16">
                  <c:v>1.1321343150000001</c:v>
                </c:pt>
                <c:pt idx="17">
                  <c:v>1.280143392</c:v>
                </c:pt>
                <c:pt idx="18">
                  <c:v>1.2882428640000001</c:v>
                </c:pt>
                <c:pt idx="19">
                  <c:v>1.3241868640000001</c:v>
                </c:pt>
                <c:pt idx="20">
                  <c:v>1.235438048</c:v>
                </c:pt>
                <c:pt idx="21">
                  <c:v>1.3874411929999999</c:v>
                </c:pt>
                <c:pt idx="22">
                  <c:v>1.2302824969999999</c:v>
                </c:pt>
                <c:pt idx="23">
                  <c:v>1.1100148839999999</c:v>
                </c:pt>
                <c:pt idx="24">
                  <c:v>0.72455745100000002</c:v>
                </c:pt>
                <c:pt idx="25">
                  <c:v>0.67825234499999998</c:v>
                </c:pt>
                <c:pt idx="26">
                  <c:v>0.68594791899999996</c:v>
                </c:pt>
                <c:pt idx="27">
                  <c:v>0.66490403300000001</c:v>
                </c:pt>
                <c:pt idx="28">
                  <c:v>0.830700459</c:v>
                </c:pt>
                <c:pt idx="29">
                  <c:v>1.0855602559999999</c:v>
                </c:pt>
                <c:pt idx="30">
                  <c:v>1.777110795</c:v>
                </c:pt>
                <c:pt idx="31">
                  <c:v>2.157074417</c:v>
                </c:pt>
                <c:pt idx="32">
                  <c:v>2.5270679550000001</c:v>
                </c:pt>
                <c:pt idx="33">
                  <c:v>2.8706036099999999</c:v>
                </c:pt>
                <c:pt idx="34">
                  <c:v>3.1251235419999999</c:v>
                </c:pt>
                <c:pt idx="35">
                  <c:v>3.3079019139999999</c:v>
                </c:pt>
                <c:pt idx="36">
                  <c:v>3.1288970200000001</c:v>
                </c:pt>
                <c:pt idx="37">
                  <c:v>2.931815592</c:v>
                </c:pt>
                <c:pt idx="38">
                  <c:v>3.080352575</c:v>
                </c:pt>
                <c:pt idx="39">
                  <c:v>2.6877620219999998</c:v>
                </c:pt>
                <c:pt idx="40">
                  <c:v>2.4609241499999999</c:v>
                </c:pt>
                <c:pt idx="41">
                  <c:v>2.690785217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A-49A7-B1A4-144A90AB9439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 stage</c:v>
                </c:pt>
              </c:strCache>
            </c:strRef>
          </c:tx>
          <c:spPr>
            <a:ln w="19050"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W$7:$BL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apital Demand to Supply Ratio'!$W$11:$BL$11</c:f>
              <c:numCache>
                <c:formatCode>0.0\x</c:formatCode>
                <c:ptCount val="42"/>
                <c:pt idx="0">
                  <c:v>0.72155097700000004</c:v>
                </c:pt>
                <c:pt idx="1">
                  <c:v>0.91018656799999997</c:v>
                </c:pt>
                <c:pt idx="2">
                  <c:v>0.87354095600000004</c:v>
                </c:pt>
                <c:pt idx="3">
                  <c:v>1.1601270400000001</c:v>
                </c:pt>
                <c:pt idx="4">
                  <c:v>1.4252436690000001</c:v>
                </c:pt>
                <c:pt idx="5">
                  <c:v>1.934513994</c:v>
                </c:pt>
                <c:pt idx="6">
                  <c:v>1.971858973</c:v>
                </c:pt>
                <c:pt idx="7">
                  <c:v>1.7535737140000001</c:v>
                </c:pt>
                <c:pt idx="8">
                  <c:v>1.943096087</c:v>
                </c:pt>
                <c:pt idx="9">
                  <c:v>1.2545437479999999</c:v>
                </c:pt>
                <c:pt idx="10">
                  <c:v>1.1403313939999999</c:v>
                </c:pt>
                <c:pt idx="11">
                  <c:v>1.50666729</c:v>
                </c:pt>
                <c:pt idx="12">
                  <c:v>1.2855434080000001</c:v>
                </c:pt>
                <c:pt idx="13">
                  <c:v>1.2102009650000001</c:v>
                </c:pt>
                <c:pt idx="14">
                  <c:v>0.84838984799999995</c:v>
                </c:pt>
                <c:pt idx="15">
                  <c:v>0.79362127900000001</c:v>
                </c:pt>
                <c:pt idx="16">
                  <c:v>0.82273756099999995</c:v>
                </c:pt>
                <c:pt idx="17">
                  <c:v>0.86648174099999997</c:v>
                </c:pt>
                <c:pt idx="18">
                  <c:v>0.934224045</c:v>
                </c:pt>
                <c:pt idx="19">
                  <c:v>1.0104577749999999</c:v>
                </c:pt>
                <c:pt idx="20">
                  <c:v>1.0764521899999999</c:v>
                </c:pt>
                <c:pt idx="21">
                  <c:v>0.93973512299999995</c:v>
                </c:pt>
                <c:pt idx="22">
                  <c:v>0.77250051799999997</c:v>
                </c:pt>
                <c:pt idx="23">
                  <c:v>0.74766161900000006</c:v>
                </c:pt>
                <c:pt idx="24">
                  <c:v>0.57317885300000004</c:v>
                </c:pt>
                <c:pt idx="25">
                  <c:v>0.50214644100000005</c:v>
                </c:pt>
                <c:pt idx="26">
                  <c:v>0.61253997599999999</c:v>
                </c:pt>
                <c:pt idx="27">
                  <c:v>0.60595131400000002</c:v>
                </c:pt>
                <c:pt idx="28">
                  <c:v>0.77237286999999999</c:v>
                </c:pt>
                <c:pt idx="29">
                  <c:v>1.4252541759999999</c:v>
                </c:pt>
                <c:pt idx="30">
                  <c:v>2.1236574159999999</c:v>
                </c:pt>
                <c:pt idx="31">
                  <c:v>2.318392249</c:v>
                </c:pt>
                <c:pt idx="32">
                  <c:v>2.6149162590000001</c:v>
                </c:pt>
                <c:pt idx="33">
                  <c:v>3.5385799819999999</c:v>
                </c:pt>
                <c:pt idx="34">
                  <c:v>4.091010421</c:v>
                </c:pt>
                <c:pt idx="35">
                  <c:v>3.7572623790000002</c:v>
                </c:pt>
                <c:pt idx="36">
                  <c:v>3.29603869</c:v>
                </c:pt>
                <c:pt idx="37">
                  <c:v>2.7826979540000001</c:v>
                </c:pt>
                <c:pt idx="38">
                  <c:v>2.719692497</c:v>
                </c:pt>
                <c:pt idx="39">
                  <c:v>2.5389542569999999</c:v>
                </c:pt>
                <c:pt idx="40">
                  <c:v>2.0405125399999999</c:v>
                </c:pt>
                <c:pt idx="41">
                  <c:v>1.67023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A-49A7-B1A4-144A90AB9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306539580065116"/>
          <c:y val="0.94945560636329196"/>
          <c:w val="0.72283162451534444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8104754985897256E-2"/>
          <c:y val="2.6818364801558497E-2"/>
          <c:w val="0.61277446395865987"/>
          <c:h val="0.91681853181642881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922</c:f>
              <c:numCache>
                <c:formatCode>m/d/yyyy</c:formatCode>
                <c:ptCount val="1915"/>
                <c:pt idx="0">
                  <c:v>43921</c:v>
                </c:pt>
                <c:pt idx="1">
                  <c:v>43922</c:v>
                </c:pt>
                <c:pt idx="2">
                  <c:v>43923</c:v>
                </c:pt>
                <c:pt idx="3">
                  <c:v>43924</c:v>
                </c:pt>
                <c:pt idx="4">
                  <c:v>43925</c:v>
                </c:pt>
                <c:pt idx="5">
                  <c:v>43926</c:v>
                </c:pt>
                <c:pt idx="6">
                  <c:v>43927</c:v>
                </c:pt>
                <c:pt idx="7">
                  <c:v>43928</c:v>
                </c:pt>
                <c:pt idx="8">
                  <c:v>43929</c:v>
                </c:pt>
                <c:pt idx="9">
                  <c:v>43930</c:v>
                </c:pt>
                <c:pt idx="10">
                  <c:v>43931</c:v>
                </c:pt>
                <c:pt idx="11">
                  <c:v>43932</c:v>
                </c:pt>
                <c:pt idx="12">
                  <c:v>43933</c:v>
                </c:pt>
                <c:pt idx="13">
                  <c:v>43934</c:v>
                </c:pt>
                <c:pt idx="14">
                  <c:v>43935</c:v>
                </c:pt>
                <c:pt idx="15">
                  <c:v>43936</c:v>
                </c:pt>
                <c:pt idx="16">
                  <c:v>43937</c:v>
                </c:pt>
                <c:pt idx="17">
                  <c:v>43938</c:v>
                </c:pt>
                <c:pt idx="18">
                  <c:v>43939</c:v>
                </c:pt>
                <c:pt idx="19">
                  <c:v>43940</c:v>
                </c:pt>
                <c:pt idx="20">
                  <c:v>43941</c:v>
                </c:pt>
                <c:pt idx="21">
                  <c:v>43942</c:v>
                </c:pt>
                <c:pt idx="22">
                  <c:v>43943</c:v>
                </c:pt>
                <c:pt idx="23">
                  <c:v>43944</c:v>
                </c:pt>
                <c:pt idx="24">
                  <c:v>43945</c:v>
                </c:pt>
                <c:pt idx="25">
                  <c:v>43946</c:v>
                </c:pt>
                <c:pt idx="26">
                  <c:v>43947</c:v>
                </c:pt>
                <c:pt idx="27">
                  <c:v>43948</c:v>
                </c:pt>
                <c:pt idx="28">
                  <c:v>43949</c:v>
                </c:pt>
                <c:pt idx="29">
                  <c:v>43950</c:v>
                </c:pt>
                <c:pt idx="30">
                  <c:v>43951</c:v>
                </c:pt>
                <c:pt idx="31">
                  <c:v>43952</c:v>
                </c:pt>
                <c:pt idx="32">
                  <c:v>43953</c:v>
                </c:pt>
                <c:pt idx="33">
                  <c:v>43954</c:v>
                </c:pt>
                <c:pt idx="34">
                  <c:v>43955</c:v>
                </c:pt>
                <c:pt idx="35">
                  <c:v>43956</c:v>
                </c:pt>
                <c:pt idx="36">
                  <c:v>43957</c:v>
                </c:pt>
                <c:pt idx="37">
                  <c:v>43958</c:v>
                </c:pt>
                <c:pt idx="38">
                  <c:v>43959</c:v>
                </c:pt>
                <c:pt idx="39">
                  <c:v>43960</c:v>
                </c:pt>
                <c:pt idx="40">
                  <c:v>43961</c:v>
                </c:pt>
                <c:pt idx="41">
                  <c:v>43962</c:v>
                </c:pt>
                <c:pt idx="42">
                  <c:v>43963</c:v>
                </c:pt>
                <c:pt idx="43">
                  <c:v>43964</c:v>
                </c:pt>
                <c:pt idx="44">
                  <c:v>43965</c:v>
                </c:pt>
                <c:pt idx="45">
                  <c:v>43966</c:v>
                </c:pt>
                <c:pt idx="46">
                  <c:v>43967</c:v>
                </c:pt>
                <c:pt idx="47">
                  <c:v>43968</c:v>
                </c:pt>
                <c:pt idx="48">
                  <c:v>43969</c:v>
                </c:pt>
                <c:pt idx="49">
                  <c:v>43970</c:v>
                </c:pt>
                <c:pt idx="50">
                  <c:v>43971</c:v>
                </c:pt>
                <c:pt idx="51">
                  <c:v>43972</c:v>
                </c:pt>
                <c:pt idx="52">
                  <c:v>43973</c:v>
                </c:pt>
                <c:pt idx="53">
                  <c:v>43974</c:v>
                </c:pt>
                <c:pt idx="54">
                  <c:v>43975</c:v>
                </c:pt>
                <c:pt idx="55">
                  <c:v>43976</c:v>
                </c:pt>
                <c:pt idx="56">
                  <c:v>43977</c:v>
                </c:pt>
                <c:pt idx="57">
                  <c:v>43978</c:v>
                </c:pt>
                <c:pt idx="58">
                  <c:v>43979</c:v>
                </c:pt>
                <c:pt idx="59">
                  <c:v>43980</c:v>
                </c:pt>
                <c:pt idx="60">
                  <c:v>43981</c:v>
                </c:pt>
                <c:pt idx="61">
                  <c:v>43982</c:v>
                </c:pt>
                <c:pt idx="62">
                  <c:v>43983</c:v>
                </c:pt>
                <c:pt idx="63">
                  <c:v>43984</c:v>
                </c:pt>
                <c:pt idx="64">
                  <c:v>43985</c:v>
                </c:pt>
                <c:pt idx="65">
                  <c:v>43986</c:v>
                </c:pt>
                <c:pt idx="66">
                  <c:v>43987</c:v>
                </c:pt>
                <c:pt idx="67">
                  <c:v>43988</c:v>
                </c:pt>
                <c:pt idx="68">
                  <c:v>43989</c:v>
                </c:pt>
                <c:pt idx="69">
                  <c:v>43990</c:v>
                </c:pt>
                <c:pt idx="70">
                  <c:v>43991</c:v>
                </c:pt>
                <c:pt idx="71">
                  <c:v>43992</c:v>
                </c:pt>
                <c:pt idx="72">
                  <c:v>43993</c:v>
                </c:pt>
                <c:pt idx="73">
                  <c:v>43994</c:v>
                </c:pt>
                <c:pt idx="74">
                  <c:v>43995</c:v>
                </c:pt>
                <c:pt idx="75">
                  <c:v>43996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2</c:v>
                </c:pt>
                <c:pt idx="82">
                  <c:v>44003</c:v>
                </c:pt>
                <c:pt idx="83">
                  <c:v>44004</c:v>
                </c:pt>
                <c:pt idx="84">
                  <c:v>44005</c:v>
                </c:pt>
                <c:pt idx="85">
                  <c:v>44006</c:v>
                </c:pt>
                <c:pt idx="86">
                  <c:v>44007</c:v>
                </c:pt>
                <c:pt idx="87">
                  <c:v>44008</c:v>
                </c:pt>
                <c:pt idx="88">
                  <c:v>44009</c:v>
                </c:pt>
                <c:pt idx="89">
                  <c:v>44010</c:v>
                </c:pt>
                <c:pt idx="90">
                  <c:v>44011</c:v>
                </c:pt>
                <c:pt idx="91">
                  <c:v>44012</c:v>
                </c:pt>
                <c:pt idx="92">
                  <c:v>44013</c:v>
                </c:pt>
                <c:pt idx="93">
                  <c:v>44014</c:v>
                </c:pt>
                <c:pt idx="94">
                  <c:v>44015</c:v>
                </c:pt>
                <c:pt idx="95">
                  <c:v>44016</c:v>
                </c:pt>
                <c:pt idx="96">
                  <c:v>44017</c:v>
                </c:pt>
                <c:pt idx="97">
                  <c:v>44018</c:v>
                </c:pt>
                <c:pt idx="98">
                  <c:v>44019</c:v>
                </c:pt>
                <c:pt idx="99">
                  <c:v>44020</c:v>
                </c:pt>
                <c:pt idx="100">
                  <c:v>44021</c:v>
                </c:pt>
                <c:pt idx="101">
                  <c:v>44022</c:v>
                </c:pt>
                <c:pt idx="102">
                  <c:v>44023</c:v>
                </c:pt>
                <c:pt idx="103">
                  <c:v>44024</c:v>
                </c:pt>
                <c:pt idx="104">
                  <c:v>44025</c:v>
                </c:pt>
                <c:pt idx="105">
                  <c:v>44026</c:v>
                </c:pt>
                <c:pt idx="106">
                  <c:v>44027</c:v>
                </c:pt>
                <c:pt idx="107">
                  <c:v>44028</c:v>
                </c:pt>
                <c:pt idx="108">
                  <c:v>44029</c:v>
                </c:pt>
                <c:pt idx="109">
                  <c:v>44030</c:v>
                </c:pt>
                <c:pt idx="110">
                  <c:v>44031</c:v>
                </c:pt>
                <c:pt idx="111">
                  <c:v>44032</c:v>
                </c:pt>
                <c:pt idx="112">
                  <c:v>44033</c:v>
                </c:pt>
                <c:pt idx="113">
                  <c:v>44034</c:v>
                </c:pt>
                <c:pt idx="114">
                  <c:v>44035</c:v>
                </c:pt>
                <c:pt idx="115">
                  <c:v>44036</c:v>
                </c:pt>
                <c:pt idx="116">
                  <c:v>44037</c:v>
                </c:pt>
                <c:pt idx="117">
                  <c:v>44038</c:v>
                </c:pt>
                <c:pt idx="118">
                  <c:v>44039</c:v>
                </c:pt>
                <c:pt idx="119">
                  <c:v>44040</c:v>
                </c:pt>
                <c:pt idx="120">
                  <c:v>44041</c:v>
                </c:pt>
                <c:pt idx="121">
                  <c:v>44042</c:v>
                </c:pt>
                <c:pt idx="122">
                  <c:v>44043</c:v>
                </c:pt>
                <c:pt idx="123">
                  <c:v>44044</c:v>
                </c:pt>
                <c:pt idx="124">
                  <c:v>44045</c:v>
                </c:pt>
                <c:pt idx="125">
                  <c:v>44046</c:v>
                </c:pt>
                <c:pt idx="126">
                  <c:v>44047</c:v>
                </c:pt>
                <c:pt idx="127">
                  <c:v>44048</c:v>
                </c:pt>
                <c:pt idx="128">
                  <c:v>44049</c:v>
                </c:pt>
                <c:pt idx="129">
                  <c:v>44050</c:v>
                </c:pt>
                <c:pt idx="130">
                  <c:v>44051</c:v>
                </c:pt>
                <c:pt idx="131">
                  <c:v>44052</c:v>
                </c:pt>
                <c:pt idx="132">
                  <c:v>44053</c:v>
                </c:pt>
                <c:pt idx="133">
                  <c:v>44054</c:v>
                </c:pt>
                <c:pt idx="134">
                  <c:v>44055</c:v>
                </c:pt>
                <c:pt idx="135">
                  <c:v>44056</c:v>
                </c:pt>
                <c:pt idx="136">
                  <c:v>44057</c:v>
                </c:pt>
                <c:pt idx="137">
                  <c:v>44058</c:v>
                </c:pt>
                <c:pt idx="138">
                  <c:v>44059</c:v>
                </c:pt>
                <c:pt idx="139">
                  <c:v>44060</c:v>
                </c:pt>
                <c:pt idx="140">
                  <c:v>44061</c:v>
                </c:pt>
                <c:pt idx="141">
                  <c:v>44062</c:v>
                </c:pt>
                <c:pt idx="142">
                  <c:v>44063</c:v>
                </c:pt>
                <c:pt idx="143">
                  <c:v>44064</c:v>
                </c:pt>
                <c:pt idx="144">
                  <c:v>44065</c:v>
                </c:pt>
                <c:pt idx="145">
                  <c:v>44066</c:v>
                </c:pt>
                <c:pt idx="146">
                  <c:v>44067</c:v>
                </c:pt>
                <c:pt idx="147">
                  <c:v>44068</c:v>
                </c:pt>
                <c:pt idx="148">
                  <c:v>44069</c:v>
                </c:pt>
                <c:pt idx="149">
                  <c:v>44070</c:v>
                </c:pt>
                <c:pt idx="150">
                  <c:v>44071</c:v>
                </c:pt>
                <c:pt idx="151">
                  <c:v>44072</c:v>
                </c:pt>
                <c:pt idx="152">
                  <c:v>44073</c:v>
                </c:pt>
                <c:pt idx="153">
                  <c:v>44074</c:v>
                </c:pt>
                <c:pt idx="154">
                  <c:v>44075</c:v>
                </c:pt>
                <c:pt idx="155">
                  <c:v>44076</c:v>
                </c:pt>
                <c:pt idx="156">
                  <c:v>44077</c:v>
                </c:pt>
                <c:pt idx="157">
                  <c:v>44078</c:v>
                </c:pt>
                <c:pt idx="158">
                  <c:v>44079</c:v>
                </c:pt>
                <c:pt idx="159">
                  <c:v>44080</c:v>
                </c:pt>
                <c:pt idx="160">
                  <c:v>44081</c:v>
                </c:pt>
                <c:pt idx="161">
                  <c:v>44082</c:v>
                </c:pt>
                <c:pt idx="162">
                  <c:v>44083</c:v>
                </c:pt>
                <c:pt idx="163">
                  <c:v>44084</c:v>
                </c:pt>
                <c:pt idx="164">
                  <c:v>44085</c:v>
                </c:pt>
                <c:pt idx="165">
                  <c:v>44086</c:v>
                </c:pt>
                <c:pt idx="166">
                  <c:v>44087</c:v>
                </c:pt>
                <c:pt idx="167">
                  <c:v>44088</c:v>
                </c:pt>
                <c:pt idx="168">
                  <c:v>44089</c:v>
                </c:pt>
                <c:pt idx="169">
                  <c:v>44090</c:v>
                </c:pt>
                <c:pt idx="170">
                  <c:v>44091</c:v>
                </c:pt>
                <c:pt idx="171">
                  <c:v>44092</c:v>
                </c:pt>
                <c:pt idx="172">
                  <c:v>44093</c:v>
                </c:pt>
                <c:pt idx="173">
                  <c:v>44094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0</c:v>
                </c:pt>
                <c:pt idx="180">
                  <c:v>44101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7</c:v>
                </c:pt>
                <c:pt idx="187">
                  <c:v>44108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4</c:v>
                </c:pt>
                <c:pt idx="194">
                  <c:v>44115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1</c:v>
                </c:pt>
                <c:pt idx="201">
                  <c:v>44122</c:v>
                </c:pt>
                <c:pt idx="202">
                  <c:v>44123</c:v>
                </c:pt>
                <c:pt idx="203">
                  <c:v>44124</c:v>
                </c:pt>
                <c:pt idx="204">
                  <c:v>44125</c:v>
                </c:pt>
                <c:pt idx="205">
                  <c:v>44126</c:v>
                </c:pt>
                <c:pt idx="206">
                  <c:v>44127</c:v>
                </c:pt>
                <c:pt idx="207">
                  <c:v>44128</c:v>
                </c:pt>
                <c:pt idx="208">
                  <c:v>44129</c:v>
                </c:pt>
                <c:pt idx="209">
                  <c:v>44130</c:v>
                </c:pt>
                <c:pt idx="210">
                  <c:v>44131</c:v>
                </c:pt>
                <c:pt idx="211">
                  <c:v>44132</c:v>
                </c:pt>
                <c:pt idx="212">
                  <c:v>44133</c:v>
                </c:pt>
                <c:pt idx="213">
                  <c:v>44134</c:v>
                </c:pt>
                <c:pt idx="214">
                  <c:v>44135</c:v>
                </c:pt>
                <c:pt idx="215">
                  <c:v>44136</c:v>
                </c:pt>
                <c:pt idx="216">
                  <c:v>44137</c:v>
                </c:pt>
                <c:pt idx="217">
                  <c:v>44138</c:v>
                </c:pt>
                <c:pt idx="218">
                  <c:v>44139</c:v>
                </c:pt>
                <c:pt idx="219">
                  <c:v>44140</c:v>
                </c:pt>
                <c:pt idx="220">
                  <c:v>44141</c:v>
                </c:pt>
                <c:pt idx="221">
                  <c:v>44142</c:v>
                </c:pt>
                <c:pt idx="222">
                  <c:v>44143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49</c:v>
                </c:pt>
                <c:pt idx="229">
                  <c:v>44150</c:v>
                </c:pt>
                <c:pt idx="230">
                  <c:v>44151</c:v>
                </c:pt>
                <c:pt idx="231">
                  <c:v>44152</c:v>
                </c:pt>
                <c:pt idx="232">
                  <c:v>44153</c:v>
                </c:pt>
                <c:pt idx="233">
                  <c:v>44154</c:v>
                </c:pt>
                <c:pt idx="234">
                  <c:v>44155</c:v>
                </c:pt>
                <c:pt idx="235">
                  <c:v>44156</c:v>
                </c:pt>
                <c:pt idx="236">
                  <c:v>44157</c:v>
                </c:pt>
                <c:pt idx="237">
                  <c:v>44158</c:v>
                </c:pt>
                <c:pt idx="238">
                  <c:v>44159</c:v>
                </c:pt>
                <c:pt idx="239">
                  <c:v>44160</c:v>
                </c:pt>
                <c:pt idx="240">
                  <c:v>44161</c:v>
                </c:pt>
                <c:pt idx="241">
                  <c:v>44162</c:v>
                </c:pt>
                <c:pt idx="242">
                  <c:v>44163</c:v>
                </c:pt>
                <c:pt idx="243">
                  <c:v>44164</c:v>
                </c:pt>
                <c:pt idx="244">
                  <c:v>44165</c:v>
                </c:pt>
                <c:pt idx="245">
                  <c:v>44166</c:v>
                </c:pt>
                <c:pt idx="246">
                  <c:v>44167</c:v>
                </c:pt>
                <c:pt idx="247">
                  <c:v>44168</c:v>
                </c:pt>
                <c:pt idx="248">
                  <c:v>44169</c:v>
                </c:pt>
                <c:pt idx="249">
                  <c:v>44170</c:v>
                </c:pt>
                <c:pt idx="250">
                  <c:v>44171</c:v>
                </c:pt>
                <c:pt idx="251">
                  <c:v>44172</c:v>
                </c:pt>
                <c:pt idx="252">
                  <c:v>44173</c:v>
                </c:pt>
                <c:pt idx="253">
                  <c:v>44174</c:v>
                </c:pt>
                <c:pt idx="254">
                  <c:v>44175</c:v>
                </c:pt>
                <c:pt idx="255">
                  <c:v>44176</c:v>
                </c:pt>
                <c:pt idx="256">
                  <c:v>44177</c:v>
                </c:pt>
                <c:pt idx="257">
                  <c:v>44178</c:v>
                </c:pt>
                <c:pt idx="258">
                  <c:v>44179</c:v>
                </c:pt>
                <c:pt idx="259">
                  <c:v>44180</c:v>
                </c:pt>
                <c:pt idx="260">
                  <c:v>44181</c:v>
                </c:pt>
                <c:pt idx="261">
                  <c:v>44182</c:v>
                </c:pt>
                <c:pt idx="262">
                  <c:v>44183</c:v>
                </c:pt>
                <c:pt idx="263">
                  <c:v>44184</c:v>
                </c:pt>
                <c:pt idx="264">
                  <c:v>44185</c:v>
                </c:pt>
                <c:pt idx="265">
                  <c:v>44186</c:v>
                </c:pt>
                <c:pt idx="266">
                  <c:v>44187</c:v>
                </c:pt>
                <c:pt idx="267">
                  <c:v>44188</c:v>
                </c:pt>
                <c:pt idx="268">
                  <c:v>44189</c:v>
                </c:pt>
                <c:pt idx="269">
                  <c:v>44190</c:v>
                </c:pt>
                <c:pt idx="270">
                  <c:v>44191</c:v>
                </c:pt>
                <c:pt idx="271">
                  <c:v>44192</c:v>
                </c:pt>
                <c:pt idx="272">
                  <c:v>44193</c:v>
                </c:pt>
                <c:pt idx="273">
                  <c:v>44194</c:v>
                </c:pt>
                <c:pt idx="274">
                  <c:v>44195</c:v>
                </c:pt>
                <c:pt idx="275">
                  <c:v>44196</c:v>
                </c:pt>
                <c:pt idx="276">
                  <c:v>44197</c:v>
                </c:pt>
                <c:pt idx="277">
                  <c:v>44198</c:v>
                </c:pt>
                <c:pt idx="278">
                  <c:v>44199</c:v>
                </c:pt>
                <c:pt idx="279">
                  <c:v>44200</c:v>
                </c:pt>
                <c:pt idx="280">
                  <c:v>44201</c:v>
                </c:pt>
                <c:pt idx="281">
                  <c:v>44202</c:v>
                </c:pt>
                <c:pt idx="282">
                  <c:v>44203</c:v>
                </c:pt>
                <c:pt idx="283">
                  <c:v>44204</c:v>
                </c:pt>
                <c:pt idx="284">
                  <c:v>44205</c:v>
                </c:pt>
                <c:pt idx="285">
                  <c:v>44206</c:v>
                </c:pt>
                <c:pt idx="286">
                  <c:v>44207</c:v>
                </c:pt>
                <c:pt idx="287">
                  <c:v>44208</c:v>
                </c:pt>
                <c:pt idx="288">
                  <c:v>44209</c:v>
                </c:pt>
                <c:pt idx="289">
                  <c:v>44210</c:v>
                </c:pt>
                <c:pt idx="290">
                  <c:v>44211</c:v>
                </c:pt>
                <c:pt idx="291">
                  <c:v>44212</c:v>
                </c:pt>
                <c:pt idx="292">
                  <c:v>44213</c:v>
                </c:pt>
                <c:pt idx="293">
                  <c:v>44214</c:v>
                </c:pt>
                <c:pt idx="294">
                  <c:v>44215</c:v>
                </c:pt>
                <c:pt idx="295">
                  <c:v>44216</c:v>
                </c:pt>
                <c:pt idx="296">
                  <c:v>44217</c:v>
                </c:pt>
                <c:pt idx="297">
                  <c:v>44218</c:v>
                </c:pt>
                <c:pt idx="298">
                  <c:v>44219</c:v>
                </c:pt>
                <c:pt idx="299">
                  <c:v>44220</c:v>
                </c:pt>
                <c:pt idx="300">
                  <c:v>44221</c:v>
                </c:pt>
                <c:pt idx="301">
                  <c:v>44222</c:v>
                </c:pt>
                <c:pt idx="302">
                  <c:v>44223</c:v>
                </c:pt>
                <c:pt idx="303">
                  <c:v>44224</c:v>
                </c:pt>
                <c:pt idx="304">
                  <c:v>44225</c:v>
                </c:pt>
                <c:pt idx="305">
                  <c:v>44226</c:v>
                </c:pt>
                <c:pt idx="306">
                  <c:v>44227</c:v>
                </c:pt>
                <c:pt idx="307">
                  <c:v>44228</c:v>
                </c:pt>
                <c:pt idx="308">
                  <c:v>44229</c:v>
                </c:pt>
                <c:pt idx="309">
                  <c:v>44230</c:v>
                </c:pt>
                <c:pt idx="310">
                  <c:v>44231</c:v>
                </c:pt>
                <c:pt idx="311">
                  <c:v>44232</c:v>
                </c:pt>
                <c:pt idx="312">
                  <c:v>44233</c:v>
                </c:pt>
                <c:pt idx="313">
                  <c:v>44234</c:v>
                </c:pt>
                <c:pt idx="314">
                  <c:v>44235</c:v>
                </c:pt>
                <c:pt idx="315">
                  <c:v>44236</c:v>
                </c:pt>
                <c:pt idx="316">
                  <c:v>44237</c:v>
                </c:pt>
                <c:pt idx="317">
                  <c:v>44238</c:v>
                </c:pt>
                <c:pt idx="318">
                  <c:v>44239</c:v>
                </c:pt>
                <c:pt idx="319">
                  <c:v>44240</c:v>
                </c:pt>
                <c:pt idx="320">
                  <c:v>44241</c:v>
                </c:pt>
                <c:pt idx="321">
                  <c:v>44242</c:v>
                </c:pt>
                <c:pt idx="322">
                  <c:v>44243</c:v>
                </c:pt>
                <c:pt idx="323">
                  <c:v>44244</c:v>
                </c:pt>
                <c:pt idx="324">
                  <c:v>44245</c:v>
                </c:pt>
                <c:pt idx="325">
                  <c:v>44246</c:v>
                </c:pt>
                <c:pt idx="326">
                  <c:v>44247</c:v>
                </c:pt>
                <c:pt idx="327">
                  <c:v>44248</c:v>
                </c:pt>
                <c:pt idx="328">
                  <c:v>44249</c:v>
                </c:pt>
                <c:pt idx="329">
                  <c:v>44250</c:v>
                </c:pt>
                <c:pt idx="330">
                  <c:v>44251</c:v>
                </c:pt>
                <c:pt idx="331">
                  <c:v>44252</c:v>
                </c:pt>
                <c:pt idx="332">
                  <c:v>44253</c:v>
                </c:pt>
                <c:pt idx="333">
                  <c:v>44254</c:v>
                </c:pt>
                <c:pt idx="334">
                  <c:v>44255</c:v>
                </c:pt>
                <c:pt idx="335">
                  <c:v>44256</c:v>
                </c:pt>
                <c:pt idx="336">
                  <c:v>44257</c:v>
                </c:pt>
                <c:pt idx="337">
                  <c:v>44258</c:v>
                </c:pt>
                <c:pt idx="338">
                  <c:v>44259</c:v>
                </c:pt>
                <c:pt idx="339">
                  <c:v>44260</c:v>
                </c:pt>
                <c:pt idx="340">
                  <c:v>44261</c:v>
                </c:pt>
                <c:pt idx="341">
                  <c:v>44262</c:v>
                </c:pt>
                <c:pt idx="342">
                  <c:v>44263</c:v>
                </c:pt>
                <c:pt idx="343">
                  <c:v>44264</c:v>
                </c:pt>
                <c:pt idx="344">
                  <c:v>44265</c:v>
                </c:pt>
                <c:pt idx="345">
                  <c:v>44266</c:v>
                </c:pt>
                <c:pt idx="346">
                  <c:v>44267</c:v>
                </c:pt>
                <c:pt idx="347">
                  <c:v>44268</c:v>
                </c:pt>
                <c:pt idx="348">
                  <c:v>44269</c:v>
                </c:pt>
                <c:pt idx="349">
                  <c:v>44270</c:v>
                </c:pt>
                <c:pt idx="350">
                  <c:v>44271</c:v>
                </c:pt>
                <c:pt idx="351">
                  <c:v>44272</c:v>
                </c:pt>
                <c:pt idx="352">
                  <c:v>44273</c:v>
                </c:pt>
                <c:pt idx="353">
                  <c:v>44274</c:v>
                </c:pt>
                <c:pt idx="354">
                  <c:v>44275</c:v>
                </c:pt>
                <c:pt idx="355">
                  <c:v>44276</c:v>
                </c:pt>
                <c:pt idx="356">
                  <c:v>44277</c:v>
                </c:pt>
                <c:pt idx="357">
                  <c:v>44278</c:v>
                </c:pt>
                <c:pt idx="358">
                  <c:v>44279</c:v>
                </c:pt>
                <c:pt idx="359">
                  <c:v>44280</c:v>
                </c:pt>
                <c:pt idx="360">
                  <c:v>44281</c:v>
                </c:pt>
                <c:pt idx="361">
                  <c:v>44282</c:v>
                </c:pt>
                <c:pt idx="362">
                  <c:v>44283</c:v>
                </c:pt>
                <c:pt idx="363">
                  <c:v>44284</c:v>
                </c:pt>
                <c:pt idx="364">
                  <c:v>44285</c:v>
                </c:pt>
                <c:pt idx="365">
                  <c:v>44286</c:v>
                </c:pt>
                <c:pt idx="366">
                  <c:v>44287</c:v>
                </c:pt>
                <c:pt idx="367">
                  <c:v>44288</c:v>
                </c:pt>
                <c:pt idx="368">
                  <c:v>44289</c:v>
                </c:pt>
                <c:pt idx="369">
                  <c:v>44290</c:v>
                </c:pt>
                <c:pt idx="370">
                  <c:v>44291</c:v>
                </c:pt>
                <c:pt idx="371">
                  <c:v>44292</c:v>
                </c:pt>
                <c:pt idx="372">
                  <c:v>44293</c:v>
                </c:pt>
                <c:pt idx="373">
                  <c:v>44294</c:v>
                </c:pt>
                <c:pt idx="374">
                  <c:v>44295</c:v>
                </c:pt>
                <c:pt idx="375">
                  <c:v>44296</c:v>
                </c:pt>
                <c:pt idx="376">
                  <c:v>44297</c:v>
                </c:pt>
                <c:pt idx="377">
                  <c:v>44298</c:v>
                </c:pt>
                <c:pt idx="378">
                  <c:v>44299</c:v>
                </c:pt>
                <c:pt idx="379">
                  <c:v>44300</c:v>
                </c:pt>
                <c:pt idx="380">
                  <c:v>44301</c:v>
                </c:pt>
                <c:pt idx="381">
                  <c:v>44302</c:v>
                </c:pt>
                <c:pt idx="382">
                  <c:v>44303</c:v>
                </c:pt>
                <c:pt idx="383">
                  <c:v>44304</c:v>
                </c:pt>
                <c:pt idx="384">
                  <c:v>44305</c:v>
                </c:pt>
                <c:pt idx="385">
                  <c:v>44306</c:v>
                </c:pt>
                <c:pt idx="386">
                  <c:v>44307</c:v>
                </c:pt>
                <c:pt idx="387">
                  <c:v>44308</c:v>
                </c:pt>
                <c:pt idx="388">
                  <c:v>44309</c:v>
                </c:pt>
                <c:pt idx="389">
                  <c:v>44310</c:v>
                </c:pt>
                <c:pt idx="390">
                  <c:v>44311</c:v>
                </c:pt>
                <c:pt idx="391">
                  <c:v>44312</c:v>
                </c:pt>
                <c:pt idx="392">
                  <c:v>44313</c:v>
                </c:pt>
                <c:pt idx="393">
                  <c:v>44314</c:v>
                </c:pt>
                <c:pt idx="394">
                  <c:v>44315</c:v>
                </c:pt>
                <c:pt idx="395">
                  <c:v>44316</c:v>
                </c:pt>
                <c:pt idx="396">
                  <c:v>44317</c:v>
                </c:pt>
                <c:pt idx="397">
                  <c:v>44318</c:v>
                </c:pt>
                <c:pt idx="398">
                  <c:v>44319</c:v>
                </c:pt>
                <c:pt idx="399">
                  <c:v>44320</c:v>
                </c:pt>
                <c:pt idx="400">
                  <c:v>44321</c:v>
                </c:pt>
                <c:pt idx="401">
                  <c:v>44322</c:v>
                </c:pt>
                <c:pt idx="402">
                  <c:v>44323</c:v>
                </c:pt>
                <c:pt idx="403">
                  <c:v>44324</c:v>
                </c:pt>
                <c:pt idx="404">
                  <c:v>44325</c:v>
                </c:pt>
                <c:pt idx="405">
                  <c:v>44326</c:v>
                </c:pt>
                <c:pt idx="406">
                  <c:v>44327</c:v>
                </c:pt>
                <c:pt idx="407">
                  <c:v>44328</c:v>
                </c:pt>
                <c:pt idx="408">
                  <c:v>44329</c:v>
                </c:pt>
                <c:pt idx="409">
                  <c:v>44330</c:v>
                </c:pt>
                <c:pt idx="410">
                  <c:v>44331</c:v>
                </c:pt>
                <c:pt idx="411">
                  <c:v>44332</c:v>
                </c:pt>
                <c:pt idx="412">
                  <c:v>44333</c:v>
                </c:pt>
                <c:pt idx="413">
                  <c:v>44334</c:v>
                </c:pt>
                <c:pt idx="414">
                  <c:v>44335</c:v>
                </c:pt>
                <c:pt idx="415">
                  <c:v>44336</c:v>
                </c:pt>
                <c:pt idx="416">
                  <c:v>44337</c:v>
                </c:pt>
                <c:pt idx="417">
                  <c:v>44338</c:v>
                </c:pt>
                <c:pt idx="418">
                  <c:v>44339</c:v>
                </c:pt>
                <c:pt idx="419">
                  <c:v>44340</c:v>
                </c:pt>
                <c:pt idx="420">
                  <c:v>44341</c:v>
                </c:pt>
                <c:pt idx="421">
                  <c:v>44342</c:v>
                </c:pt>
                <c:pt idx="422">
                  <c:v>44343</c:v>
                </c:pt>
                <c:pt idx="423">
                  <c:v>44344</c:v>
                </c:pt>
                <c:pt idx="424">
                  <c:v>44345</c:v>
                </c:pt>
                <c:pt idx="425">
                  <c:v>44346</c:v>
                </c:pt>
                <c:pt idx="426">
                  <c:v>44347</c:v>
                </c:pt>
                <c:pt idx="427">
                  <c:v>44348</c:v>
                </c:pt>
                <c:pt idx="428">
                  <c:v>44349</c:v>
                </c:pt>
                <c:pt idx="429">
                  <c:v>44350</c:v>
                </c:pt>
                <c:pt idx="430">
                  <c:v>44351</c:v>
                </c:pt>
                <c:pt idx="431">
                  <c:v>44352</c:v>
                </c:pt>
                <c:pt idx="432">
                  <c:v>44353</c:v>
                </c:pt>
                <c:pt idx="433">
                  <c:v>44354</c:v>
                </c:pt>
                <c:pt idx="434">
                  <c:v>44355</c:v>
                </c:pt>
                <c:pt idx="435">
                  <c:v>44356</c:v>
                </c:pt>
                <c:pt idx="436">
                  <c:v>44357</c:v>
                </c:pt>
                <c:pt idx="437">
                  <c:v>44358</c:v>
                </c:pt>
                <c:pt idx="438">
                  <c:v>44359</c:v>
                </c:pt>
                <c:pt idx="439">
                  <c:v>44360</c:v>
                </c:pt>
                <c:pt idx="440">
                  <c:v>44361</c:v>
                </c:pt>
                <c:pt idx="441">
                  <c:v>44362</c:v>
                </c:pt>
                <c:pt idx="442">
                  <c:v>44363</c:v>
                </c:pt>
                <c:pt idx="443">
                  <c:v>44364</c:v>
                </c:pt>
                <c:pt idx="444">
                  <c:v>44365</c:v>
                </c:pt>
                <c:pt idx="445">
                  <c:v>44366</c:v>
                </c:pt>
                <c:pt idx="446">
                  <c:v>44367</c:v>
                </c:pt>
                <c:pt idx="447">
                  <c:v>44368</c:v>
                </c:pt>
                <c:pt idx="448">
                  <c:v>44369</c:v>
                </c:pt>
                <c:pt idx="449">
                  <c:v>44370</c:v>
                </c:pt>
                <c:pt idx="450">
                  <c:v>44371</c:v>
                </c:pt>
                <c:pt idx="451">
                  <c:v>44372</c:v>
                </c:pt>
                <c:pt idx="452">
                  <c:v>44373</c:v>
                </c:pt>
                <c:pt idx="453">
                  <c:v>44374</c:v>
                </c:pt>
                <c:pt idx="454">
                  <c:v>44375</c:v>
                </c:pt>
                <c:pt idx="455">
                  <c:v>44376</c:v>
                </c:pt>
                <c:pt idx="456">
                  <c:v>44377</c:v>
                </c:pt>
                <c:pt idx="457">
                  <c:v>44378</c:v>
                </c:pt>
                <c:pt idx="458">
                  <c:v>44379</c:v>
                </c:pt>
                <c:pt idx="459">
                  <c:v>44380</c:v>
                </c:pt>
                <c:pt idx="460">
                  <c:v>44381</c:v>
                </c:pt>
                <c:pt idx="461">
                  <c:v>44382</c:v>
                </c:pt>
                <c:pt idx="462">
                  <c:v>44383</c:v>
                </c:pt>
                <c:pt idx="463">
                  <c:v>44384</c:v>
                </c:pt>
                <c:pt idx="464">
                  <c:v>44385</c:v>
                </c:pt>
                <c:pt idx="465">
                  <c:v>44386</c:v>
                </c:pt>
                <c:pt idx="466">
                  <c:v>44387</c:v>
                </c:pt>
                <c:pt idx="467">
                  <c:v>44388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4</c:v>
                </c:pt>
                <c:pt idx="474">
                  <c:v>44395</c:v>
                </c:pt>
                <c:pt idx="475">
                  <c:v>44396</c:v>
                </c:pt>
                <c:pt idx="476">
                  <c:v>44397</c:v>
                </c:pt>
                <c:pt idx="477">
                  <c:v>44398</c:v>
                </c:pt>
                <c:pt idx="478">
                  <c:v>44399</c:v>
                </c:pt>
                <c:pt idx="479">
                  <c:v>44400</c:v>
                </c:pt>
                <c:pt idx="480">
                  <c:v>44401</c:v>
                </c:pt>
                <c:pt idx="481">
                  <c:v>44402</c:v>
                </c:pt>
                <c:pt idx="482">
                  <c:v>44403</c:v>
                </c:pt>
                <c:pt idx="483">
                  <c:v>44404</c:v>
                </c:pt>
                <c:pt idx="484">
                  <c:v>44405</c:v>
                </c:pt>
                <c:pt idx="485">
                  <c:v>44406</c:v>
                </c:pt>
                <c:pt idx="486">
                  <c:v>44407</c:v>
                </c:pt>
                <c:pt idx="487">
                  <c:v>44408</c:v>
                </c:pt>
                <c:pt idx="488">
                  <c:v>44409</c:v>
                </c:pt>
                <c:pt idx="489">
                  <c:v>44410</c:v>
                </c:pt>
                <c:pt idx="490">
                  <c:v>44411</c:v>
                </c:pt>
                <c:pt idx="491">
                  <c:v>44412</c:v>
                </c:pt>
                <c:pt idx="492">
                  <c:v>44413</c:v>
                </c:pt>
                <c:pt idx="493">
                  <c:v>44414</c:v>
                </c:pt>
                <c:pt idx="494">
                  <c:v>44415</c:v>
                </c:pt>
                <c:pt idx="495">
                  <c:v>44416</c:v>
                </c:pt>
                <c:pt idx="496">
                  <c:v>44417</c:v>
                </c:pt>
                <c:pt idx="497">
                  <c:v>44418</c:v>
                </c:pt>
                <c:pt idx="498">
                  <c:v>44419</c:v>
                </c:pt>
                <c:pt idx="499">
                  <c:v>44420</c:v>
                </c:pt>
                <c:pt idx="500">
                  <c:v>44421</c:v>
                </c:pt>
                <c:pt idx="501">
                  <c:v>44422</c:v>
                </c:pt>
                <c:pt idx="502">
                  <c:v>44423</c:v>
                </c:pt>
                <c:pt idx="503">
                  <c:v>44424</c:v>
                </c:pt>
                <c:pt idx="504">
                  <c:v>44425</c:v>
                </c:pt>
                <c:pt idx="505">
                  <c:v>44426</c:v>
                </c:pt>
                <c:pt idx="506">
                  <c:v>44427</c:v>
                </c:pt>
                <c:pt idx="507">
                  <c:v>44428</c:v>
                </c:pt>
                <c:pt idx="508">
                  <c:v>44429</c:v>
                </c:pt>
                <c:pt idx="509">
                  <c:v>44430</c:v>
                </c:pt>
                <c:pt idx="510">
                  <c:v>44431</c:v>
                </c:pt>
                <c:pt idx="511">
                  <c:v>44432</c:v>
                </c:pt>
                <c:pt idx="512">
                  <c:v>44433</c:v>
                </c:pt>
                <c:pt idx="513">
                  <c:v>44434</c:v>
                </c:pt>
                <c:pt idx="514">
                  <c:v>44435</c:v>
                </c:pt>
                <c:pt idx="515">
                  <c:v>44436</c:v>
                </c:pt>
                <c:pt idx="516">
                  <c:v>44437</c:v>
                </c:pt>
                <c:pt idx="517">
                  <c:v>44438</c:v>
                </c:pt>
                <c:pt idx="518">
                  <c:v>44439</c:v>
                </c:pt>
                <c:pt idx="519">
                  <c:v>44440</c:v>
                </c:pt>
                <c:pt idx="520">
                  <c:v>44441</c:v>
                </c:pt>
                <c:pt idx="521">
                  <c:v>44442</c:v>
                </c:pt>
                <c:pt idx="522">
                  <c:v>44443</c:v>
                </c:pt>
                <c:pt idx="523">
                  <c:v>44444</c:v>
                </c:pt>
                <c:pt idx="524">
                  <c:v>44445</c:v>
                </c:pt>
                <c:pt idx="525">
                  <c:v>44446</c:v>
                </c:pt>
                <c:pt idx="526">
                  <c:v>44447</c:v>
                </c:pt>
                <c:pt idx="527">
                  <c:v>44448</c:v>
                </c:pt>
                <c:pt idx="528">
                  <c:v>44449</c:v>
                </c:pt>
                <c:pt idx="529">
                  <c:v>44450</c:v>
                </c:pt>
                <c:pt idx="530">
                  <c:v>44451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7</c:v>
                </c:pt>
                <c:pt idx="537">
                  <c:v>44458</c:v>
                </c:pt>
                <c:pt idx="538">
                  <c:v>44459</c:v>
                </c:pt>
                <c:pt idx="539">
                  <c:v>44460</c:v>
                </c:pt>
                <c:pt idx="540">
                  <c:v>44461</c:v>
                </c:pt>
                <c:pt idx="541">
                  <c:v>44462</c:v>
                </c:pt>
                <c:pt idx="542">
                  <c:v>44463</c:v>
                </c:pt>
                <c:pt idx="543">
                  <c:v>44464</c:v>
                </c:pt>
                <c:pt idx="544">
                  <c:v>44465</c:v>
                </c:pt>
                <c:pt idx="545">
                  <c:v>44466</c:v>
                </c:pt>
                <c:pt idx="546">
                  <c:v>44467</c:v>
                </c:pt>
                <c:pt idx="547">
                  <c:v>44468</c:v>
                </c:pt>
                <c:pt idx="548">
                  <c:v>44469</c:v>
                </c:pt>
                <c:pt idx="549">
                  <c:v>44470</c:v>
                </c:pt>
                <c:pt idx="550">
                  <c:v>44471</c:v>
                </c:pt>
                <c:pt idx="551">
                  <c:v>44472</c:v>
                </c:pt>
                <c:pt idx="552">
                  <c:v>44473</c:v>
                </c:pt>
                <c:pt idx="553">
                  <c:v>44474</c:v>
                </c:pt>
                <c:pt idx="554">
                  <c:v>44475</c:v>
                </c:pt>
                <c:pt idx="555">
                  <c:v>44476</c:v>
                </c:pt>
                <c:pt idx="556">
                  <c:v>44477</c:v>
                </c:pt>
                <c:pt idx="557">
                  <c:v>44478</c:v>
                </c:pt>
                <c:pt idx="558">
                  <c:v>44479</c:v>
                </c:pt>
                <c:pt idx="559">
                  <c:v>44480</c:v>
                </c:pt>
                <c:pt idx="560">
                  <c:v>44481</c:v>
                </c:pt>
                <c:pt idx="561">
                  <c:v>44482</c:v>
                </c:pt>
                <c:pt idx="562">
                  <c:v>44483</c:v>
                </c:pt>
                <c:pt idx="563">
                  <c:v>44484</c:v>
                </c:pt>
                <c:pt idx="564">
                  <c:v>44485</c:v>
                </c:pt>
                <c:pt idx="565">
                  <c:v>44486</c:v>
                </c:pt>
                <c:pt idx="566">
                  <c:v>44487</c:v>
                </c:pt>
                <c:pt idx="567">
                  <c:v>44488</c:v>
                </c:pt>
                <c:pt idx="568">
                  <c:v>44489</c:v>
                </c:pt>
                <c:pt idx="569">
                  <c:v>44490</c:v>
                </c:pt>
                <c:pt idx="570">
                  <c:v>44491</c:v>
                </c:pt>
                <c:pt idx="571">
                  <c:v>44492</c:v>
                </c:pt>
                <c:pt idx="572">
                  <c:v>44493</c:v>
                </c:pt>
                <c:pt idx="573">
                  <c:v>44494</c:v>
                </c:pt>
                <c:pt idx="574">
                  <c:v>44495</c:v>
                </c:pt>
                <c:pt idx="575">
                  <c:v>44496</c:v>
                </c:pt>
                <c:pt idx="576">
                  <c:v>44497</c:v>
                </c:pt>
                <c:pt idx="577">
                  <c:v>44498</c:v>
                </c:pt>
                <c:pt idx="578">
                  <c:v>44499</c:v>
                </c:pt>
                <c:pt idx="579">
                  <c:v>44500</c:v>
                </c:pt>
                <c:pt idx="580">
                  <c:v>44501</c:v>
                </c:pt>
                <c:pt idx="581">
                  <c:v>44502</c:v>
                </c:pt>
                <c:pt idx="582">
                  <c:v>44503</c:v>
                </c:pt>
                <c:pt idx="583">
                  <c:v>44504</c:v>
                </c:pt>
                <c:pt idx="584">
                  <c:v>44505</c:v>
                </c:pt>
                <c:pt idx="585">
                  <c:v>44506</c:v>
                </c:pt>
                <c:pt idx="586">
                  <c:v>44507</c:v>
                </c:pt>
                <c:pt idx="587">
                  <c:v>44508</c:v>
                </c:pt>
                <c:pt idx="588">
                  <c:v>44509</c:v>
                </c:pt>
                <c:pt idx="589">
                  <c:v>44510</c:v>
                </c:pt>
                <c:pt idx="590">
                  <c:v>44511</c:v>
                </c:pt>
                <c:pt idx="591">
                  <c:v>44512</c:v>
                </c:pt>
                <c:pt idx="592">
                  <c:v>44513</c:v>
                </c:pt>
                <c:pt idx="593">
                  <c:v>44514</c:v>
                </c:pt>
                <c:pt idx="594">
                  <c:v>44515</c:v>
                </c:pt>
                <c:pt idx="595">
                  <c:v>44516</c:v>
                </c:pt>
                <c:pt idx="596">
                  <c:v>44517</c:v>
                </c:pt>
                <c:pt idx="597">
                  <c:v>44518</c:v>
                </c:pt>
                <c:pt idx="598">
                  <c:v>44519</c:v>
                </c:pt>
                <c:pt idx="599">
                  <c:v>44520</c:v>
                </c:pt>
                <c:pt idx="600">
                  <c:v>44521</c:v>
                </c:pt>
                <c:pt idx="601">
                  <c:v>44522</c:v>
                </c:pt>
                <c:pt idx="602">
                  <c:v>44523</c:v>
                </c:pt>
                <c:pt idx="603">
                  <c:v>44524</c:v>
                </c:pt>
                <c:pt idx="604">
                  <c:v>44525</c:v>
                </c:pt>
                <c:pt idx="605">
                  <c:v>44526</c:v>
                </c:pt>
                <c:pt idx="606">
                  <c:v>44527</c:v>
                </c:pt>
                <c:pt idx="607">
                  <c:v>44528</c:v>
                </c:pt>
                <c:pt idx="608">
                  <c:v>44529</c:v>
                </c:pt>
                <c:pt idx="609">
                  <c:v>44530</c:v>
                </c:pt>
                <c:pt idx="610">
                  <c:v>44531</c:v>
                </c:pt>
                <c:pt idx="611">
                  <c:v>44532</c:v>
                </c:pt>
                <c:pt idx="612">
                  <c:v>44533</c:v>
                </c:pt>
                <c:pt idx="613">
                  <c:v>44534</c:v>
                </c:pt>
                <c:pt idx="614">
                  <c:v>44535</c:v>
                </c:pt>
                <c:pt idx="615">
                  <c:v>44536</c:v>
                </c:pt>
                <c:pt idx="616">
                  <c:v>44537</c:v>
                </c:pt>
                <c:pt idx="617">
                  <c:v>44538</c:v>
                </c:pt>
                <c:pt idx="618">
                  <c:v>44539</c:v>
                </c:pt>
                <c:pt idx="619">
                  <c:v>44540</c:v>
                </c:pt>
                <c:pt idx="620">
                  <c:v>44541</c:v>
                </c:pt>
                <c:pt idx="621">
                  <c:v>44542</c:v>
                </c:pt>
                <c:pt idx="622">
                  <c:v>44543</c:v>
                </c:pt>
                <c:pt idx="623">
                  <c:v>44544</c:v>
                </c:pt>
                <c:pt idx="624">
                  <c:v>44545</c:v>
                </c:pt>
                <c:pt idx="625">
                  <c:v>44546</c:v>
                </c:pt>
                <c:pt idx="626">
                  <c:v>44547</c:v>
                </c:pt>
                <c:pt idx="627">
                  <c:v>44548</c:v>
                </c:pt>
                <c:pt idx="628">
                  <c:v>44549</c:v>
                </c:pt>
                <c:pt idx="629">
                  <c:v>44550</c:v>
                </c:pt>
                <c:pt idx="630">
                  <c:v>44551</c:v>
                </c:pt>
                <c:pt idx="631">
                  <c:v>44552</c:v>
                </c:pt>
                <c:pt idx="632">
                  <c:v>44553</c:v>
                </c:pt>
                <c:pt idx="633">
                  <c:v>44554</c:v>
                </c:pt>
                <c:pt idx="634">
                  <c:v>44555</c:v>
                </c:pt>
                <c:pt idx="635">
                  <c:v>44556</c:v>
                </c:pt>
                <c:pt idx="636">
                  <c:v>44557</c:v>
                </c:pt>
                <c:pt idx="637">
                  <c:v>44558</c:v>
                </c:pt>
                <c:pt idx="638">
                  <c:v>44559</c:v>
                </c:pt>
                <c:pt idx="639">
                  <c:v>44560</c:v>
                </c:pt>
                <c:pt idx="640">
                  <c:v>44561</c:v>
                </c:pt>
                <c:pt idx="641">
                  <c:v>44562</c:v>
                </c:pt>
                <c:pt idx="642">
                  <c:v>44563</c:v>
                </c:pt>
                <c:pt idx="643">
                  <c:v>44564</c:v>
                </c:pt>
                <c:pt idx="644">
                  <c:v>44565</c:v>
                </c:pt>
                <c:pt idx="645">
                  <c:v>44566</c:v>
                </c:pt>
                <c:pt idx="646">
                  <c:v>44567</c:v>
                </c:pt>
                <c:pt idx="647">
                  <c:v>44568</c:v>
                </c:pt>
                <c:pt idx="648">
                  <c:v>44569</c:v>
                </c:pt>
                <c:pt idx="649">
                  <c:v>44570</c:v>
                </c:pt>
                <c:pt idx="650">
                  <c:v>44571</c:v>
                </c:pt>
                <c:pt idx="651">
                  <c:v>44572</c:v>
                </c:pt>
                <c:pt idx="652">
                  <c:v>44573</c:v>
                </c:pt>
                <c:pt idx="653">
                  <c:v>44574</c:v>
                </c:pt>
                <c:pt idx="654">
                  <c:v>44575</c:v>
                </c:pt>
                <c:pt idx="655">
                  <c:v>44576</c:v>
                </c:pt>
                <c:pt idx="656">
                  <c:v>44577</c:v>
                </c:pt>
                <c:pt idx="657">
                  <c:v>44578</c:v>
                </c:pt>
                <c:pt idx="658">
                  <c:v>44579</c:v>
                </c:pt>
                <c:pt idx="659">
                  <c:v>44580</c:v>
                </c:pt>
                <c:pt idx="660">
                  <c:v>44581</c:v>
                </c:pt>
                <c:pt idx="661">
                  <c:v>44582</c:v>
                </c:pt>
                <c:pt idx="662">
                  <c:v>44583</c:v>
                </c:pt>
                <c:pt idx="663">
                  <c:v>44584</c:v>
                </c:pt>
                <c:pt idx="664">
                  <c:v>44585</c:v>
                </c:pt>
                <c:pt idx="665">
                  <c:v>44586</c:v>
                </c:pt>
                <c:pt idx="666">
                  <c:v>44587</c:v>
                </c:pt>
                <c:pt idx="667">
                  <c:v>44588</c:v>
                </c:pt>
                <c:pt idx="668">
                  <c:v>44589</c:v>
                </c:pt>
                <c:pt idx="669">
                  <c:v>44590</c:v>
                </c:pt>
                <c:pt idx="670">
                  <c:v>44591</c:v>
                </c:pt>
                <c:pt idx="671">
                  <c:v>44592</c:v>
                </c:pt>
                <c:pt idx="672">
                  <c:v>44593</c:v>
                </c:pt>
                <c:pt idx="673">
                  <c:v>44594</c:v>
                </c:pt>
                <c:pt idx="674">
                  <c:v>44595</c:v>
                </c:pt>
                <c:pt idx="675">
                  <c:v>44596</c:v>
                </c:pt>
                <c:pt idx="676">
                  <c:v>44597</c:v>
                </c:pt>
                <c:pt idx="677">
                  <c:v>44598</c:v>
                </c:pt>
                <c:pt idx="678">
                  <c:v>44599</c:v>
                </c:pt>
                <c:pt idx="679">
                  <c:v>44600</c:v>
                </c:pt>
                <c:pt idx="680">
                  <c:v>44601</c:v>
                </c:pt>
                <c:pt idx="681">
                  <c:v>44602</c:v>
                </c:pt>
                <c:pt idx="682">
                  <c:v>44603</c:v>
                </c:pt>
                <c:pt idx="683">
                  <c:v>44604</c:v>
                </c:pt>
                <c:pt idx="684">
                  <c:v>44605</c:v>
                </c:pt>
                <c:pt idx="685">
                  <c:v>44606</c:v>
                </c:pt>
                <c:pt idx="686">
                  <c:v>44607</c:v>
                </c:pt>
                <c:pt idx="687">
                  <c:v>44608</c:v>
                </c:pt>
                <c:pt idx="688">
                  <c:v>44609</c:v>
                </c:pt>
                <c:pt idx="689">
                  <c:v>44610</c:v>
                </c:pt>
                <c:pt idx="690">
                  <c:v>44611</c:v>
                </c:pt>
                <c:pt idx="691">
                  <c:v>44612</c:v>
                </c:pt>
                <c:pt idx="692">
                  <c:v>44613</c:v>
                </c:pt>
                <c:pt idx="693">
                  <c:v>44614</c:v>
                </c:pt>
                <c:pt idx="694">
                  <c:v>44615</c:v>
                </c:pt>
                <c:pt idx="695">
                  <c:v>44616</c:v>
                </c:pt>
                <c:pt idx="696">
                  <c:v>44617</c:v>
                </c:pt>
                <c:pt idx="697">
                  <c:v>44618</c:v>
                </c:pt>
                <c:pt idx="698">
                  <c:v>44619</c:v>
                </c:pt>
                <c:pt idx="699">
                  <c:v>44620</c:v>
                </c:pt>
                <c:pt idx="700">
                  <c:v>44621</c:v>
                </c:pt>
                <c:pt idx="701">
                  <c:v>44622</c:v>
                </c:pt>
                <c:pt idx="702">
                  <c:v>44623</c:v>
                </c:pt>
                <c:pt idx="703">
                  <c:v>44624</c:v>
                </c:pt>
                <c:pt idx="704">
                  <c:v>44625</c:v>
                </c:pt>
                <c:pt idx="705">
                  <c:v>44626</c:v>
                </c:pt>
                <c:pt idx="706">
                  <c:v>44627</c:v>
                </c:pt>
                <c:pt idx="707">
                  <c:v>44628</c:v>
                </c:pt>
                <c:pt idx="708">
                  <c:v>44629</c:v>
                </c:pt>
                <c:pt idx="709">
                  <c:v>44630</c:v>
                </c:pt>
                <c:pt idx="710">
                  <c:v>44631</c:v>
                </c:pt>
                <c:pt idx="711">
                  <c:v>44632</c:v>
                </c:pt>
                <c:pt idx="712">
                  <c:v>44633</c:v>
                </c:pt>
                <c:pt idx="713">
                  <c:v>44634</c:v>
                </c:pt>
                <c:pt idx="714">
                  <c:v>44635</c:v>
                </c:pt>
                <c:pt idx="715">
                  <c:v>44636</c:v>
                </c:pt>
                <c:pt idx="716">
                  <c:v>44637</c:v>
                </c:pt>
                <c:pt idx="717">
                  <c:v>44638</c:v>
                </c:pt>
                <c:pt idx="718">
                  <c:v>44639</c:v>
                </c:pt>
                <c:pt idx="719">
                  <c:v>44640</c:v>
                </c:pt>
                <c:pt idx="720">
                  <c:v>44641</c:v>
                </c:pt>
                <c:pt idx="721">
                  <c:v>44642</c:v>
                </c:pt>
                <c:pt idx="722">
                  <c:v>44643</c:v>
                </c:pt>
                <c:pt idx="723">
                  <c:v>44644</c:v>
                </c:pt>
                <c:pt idx="724">
                  <c:v>44645</c:v>
                </c:pt>
                <c:pt idx="725">
                  <c:v>44646</c:v>
                </c:pt>
                <c:pt idx="726">
                  <c:v>44647</c:v>
                </c:pt>
                <c:pt idx="727">
                  <c:v>44648</c:v>
                </c:pt>
                <c:pt idx="728">
                  <c:v>44649</c:v>
                </c:pt>
                <c:pt idx="729">
                  <c:v>44650</c:v>
                </c:pt>
                <c:pt idx="730">
                  <c:v>44651</c:v>
                </c:pt>
                <c:pt idx="731">
                  <c:v>44652</c:v>
                </c:pt>
                <c:pt idx="732">
                  <c:v>44653</c:v>
                </c:pt>
                <c:pt idx="733">
                  <c:v>44654</c:v>
                </c:pt>
                <c:pt idx="734">
                  <c:v>44655</c:v>
                </c:pt>
                <c:pt idx="735">
                  <c:v>44656</c:v>
                </c:pt>
                <c:pt idx="736">
                  <c:v>44657</c:v>
                </c:pt>
                <c:pt idx="737">
                  <c:v>44658</c:v>
                </c:pt>
                <c:pt idx="738">
                  <c:v>44659</c:v>
                </c:pt>
                <c:pt idx="739">
                  <c:v>44660</c:v>
                </c:pt>
                <c:pt idx="740">
                  <c:v>44661</c:v>
                </c:pt>
                <c:pt idx="741">
                  <c:v>44662</c:v>
                </c:pt>
                <c:pt idx="742">
                  <c:v>44663</c:v>
                </c:pt>
                <c:pt idx="743">
                  <c:v>44664</c:v>
                </c:pt>
                <c:pt idx="744">
                  <c:v>44665</c:v>
                </c:pt>
                <c:pt idx="745">
                  <c:v>44666</c:v>
                </c:pt>
                <c:pt idx="746">
                  <c:v>44667</c:v>
                </c:pt>
                <c:pt idx="747">
                  <c:v>44668</c:v>
                </c:pt>
                <c:pt idx="748">
                  <c:v>44669</c:v>
                </c:pt>
                <c:pt idx="749">
                  <c:v>44670</c:v>
                </c:pt>
                <c:pt idx="750">
                  <c:v>44671</c:v>
                </c:pt>
                <c:pt idx="751">
                  <c:v>44672</c:v>
                </c:pt>
                <c:pt idx="752">
                  <c:v>44673</c:v>
                </c:pt>
                <c:pt idx="753">
                  <c:v>44674</c:v>
                </c:pt>
                <c:pt idx="754">
                  <c:v>44675</c:v>
                </c:pt>
                <c:pt idx="755">
                  <c:v>44676</c:v>
                </c:pt>
                <c:pt idx="756">
                  <c:v>44677</c:v>
                </c:pt>
                <c:pt idx="757">
                  <c:v>44678</c:v>
                </c:pt>
                <c:pt idx="758">
                  <c:v>44679</c:v>
                </c:pt>
                <c:pt idx="759">
                  <c:v>44680</c:v>
                </c:pt>
                <c:pt idx="760">
                  <c:v>44681</c:v>
                </c:pt>
                <c:pt idx="761">
                  <c:v>44682</c:v>
                </c:pt>
                <c:pt idx="762">
                  <c:v>44683</c:v>
                </c:pt>
                <c:pt idx="763">
                  <c:v>44684</c:v>
                </c:pt>
                <c:pt idx="764">
                  <c:v>44685</c:v>
                </c:pt>
                <c:pt idx="765">
                  <c:v>44686</c:v>
                </c:pt>
                <c:pt idx="766">
                  <c:v>44687</c:v>
                </c:pt>
                <c:pt idx="767">
                  <c:v>44688</c:v>
                </c:pt>
                <c:pt idx="768">
                  <c:v>44689</c:v>
                </c:pt>
                <c:pt idx="769">
                  <c:v>44690</c:v>
                </c:pt>
                <c:pt idx="770">
                  <c:v>44691</c:v>
                </c:pt>
                <c:pt idx="771">
                  <c:v>44692</c:v>
                </c:pt>
                <c:pt idx="772">
                  <c:v>44693</c:v>
                </c:pt>
                <c:pt idx="773">
                  <c:v>44694</c:v>
                </c:pt>
                <c:pt idx="774">
                  <c:v>44695</c:v>
                </c:pt>
                <c:pt idx="775">
                  <c:v>44696</c:v>
                </c:pt>
                <c:pt idx="776">
                  <c:v>44697</c:v>
                </c:pt>
                <c:pt idx="777">
                  <c:v>44698</c:v>
                </c:pt>
                <c:pt idx="778">
                  <c:v>44699</c:v>
                </c:pt>
                <c:pt idx="779">
                  <c:v>44700</c:v>
                </c:pt>
                <c:pt idx="780">
                  <c:v>44701</c:v>
                </c:pt>
                <c:pt idx="781">
                  <c:v>44702</c:v>
                </c:pt>
                <c:pt idx="782">
                  <c:v>44703</c:v>
                </c:pt>
                <c:pt idx="783">
                  <c:v>44704</c:v>
                </c:pt>
                <c:pt idx="784">
                  <c:v>44705</c:v>
                </c:pt>
                <c:pt idx="785">
                  <c:v>44706</c:v>
                </c:pt>
                <c:pt idx="786">
                  <c:v>44707</c:v>
                </c:pt>
                <c:pt idx="787">
                  <c:v>44708</c:v>
                </c:pt>
                <c:pt idx="788">
                  <c:v>44709</c:v>
                </c:pt>
                <c:pt idx="789">
                  <c:v>44710</c:v>
                </c:pt>
                <c:pt idx="790">
                  <c:v>44711</c:v>
                </c:pt>
                <c:pt idx="791">
                  <c:v>44712</c:v>
                </c:pt>
                <c:pt idx="792">
                  <c:v>44713</c:v>
                </c:pt>
                <c:pt idx="793">
                  <c:v>44714</c:v>
                </c:pt>
                <c:pt idx="794">
                  <c:v>44715</c:v>
                </c:pt>
                <c:pt idx="795">
                  <c:v>44716</c:v>
                </c:pt>
                <c:pt idx="796">
                  <c:v>44717</c:v>
                </c:pt>
                <c:pt idx="797">
                  <c:v>44718</c:v>
                </c:pt>
                <c:pt idx="798">
                  <c:v>44719</c:v>
                </c:pt>
                <c:pt idx="799">
                  <c:v>44720</c:v>
                </c:pt>
                <c:pt idx="800">
                  <c:v>44721</c:v>
                </c:pt>
                <c:pt idx="801">
                  <c:v>44722</c:v>
                </c:pt>
                <c:pt idx="802">
                  <c:v>44723</c:v>
                </c:pt>
                <c:pt idx="803">
                  <c:v>44724</c:v>
                </c:pt>
                <c:pt idx="804">
                  <c:v>44725</c:v>
                </c:pt>
                <c:pt idx="805">
                  <c:v>44726</c:v>
                </c:pt>
                <c:pt idx="806">
                  <c:v>44727</c:v>
                </c:pt>
                <c:pt idx="807">
                  <c:v>44728</c:v>
                </c:pt>
                <c:pt idx="808">
                  <c:v>44729</c:v>
                </c:pt>
                <c:pt idx="809">
                  <c:v>44730</c:v>
                </c:pt>
                <c:pt idx="810">
                  <c:v>44731</c:v>
                </c:pt>
                <c:pt idx="811">
                  <c:v>44732</c:v>
                </c:pt>
                <c:pt idx="812">
                  <c:v>44733</c:v>
                </c:pt>
                <c:pt idx="813">
                  <c:v>44734</c:v>
                </c:pt>
                <c:pt idx="814">
                  <c:v>44735</c:v>
                </c:pt>
                <c:pt idx="815">
                  <c:v>44736</c:v>
                </c:pt>
                <c:pt idx="816">
                  <c:v>44737</c:v>
                </c:pt>
                <c:pt idx="817">
                  <c:v>44738</c:v>
                </c:pt>
                <c:pt idx="818">
                  <c:v>44739</c:v>
                </c:pt>
                <c:pt idx="819">
                  <c:v>44740</c:v>
                </c:pt>
                <c:pt idx="820">
                  <c:v>44741</c:v>
                </c:pt>
                <c:pt idx="821">
                  <c:v>44742</c:v>
                </c:pt>
                <c:pt idx="822">
                  <c:v>44743</c:v>
                </c:pt>
                <c:pt idx="823">
                  <c:v>44744</c:v>
                </c:pt>
                <c:pt idx="824">
                  <c:v>44745</c:v>
                </c:pt>
                <c:pt idx="825">
                  <c:v>44746</c:v>
                </c:pt>
                <c:pt idx="826">
                  <c:v>44747</c:v>
                </c:pt>
                <c:pt idx="827">
                  <c:v>44748</c:v>
                </c:pt>
                <c:pt idx="828">
                  <c:v>44749</c:v>
                </c:pt>
                <c:pt idx="829">
                  <c:v>44750</c:v>
                </c:pt>
                <c:pt idx="830">
                  <c:v>44751</c:v>
                </c:pt>
                <c:pt idx="831">
                  <c:v>44752</c:v>
                </c:pt>
                <c:pt idx="832">
                  <c:v>44753</c:v>
                </c:pt>
                <c:pt idx="833">
                  <c:v>44754</c:v>
                </c:pt>
                <c:pt idx="834">
                  <c:v>44755</c:v>
                </c:pt>
                <c:pt idx="835">
                  <c:v>44756</c:v>
                </c:pt>
                <c:pt idx="836">
                  <c:v>44757</c:v>
                </c:pt>
                <c:pt idx="837">
                  <c:v>44758</c:v>
                </c:pt>
                <c:pt idx="838">
                  <c:v>44759</c:v>
                </c:pt>
                <c:pt idx="839">
                  <c:v>44760</c:v>
                </c:pt>
                <c:pt idx="840">
                  <c:v>44761</c:v>
                </c:pt>
                <c:pt idx="841">
                  <c:v>44762</c:v>
                </c:pt>
                <c:pt idx="842">
                  <c:v>44763</c:v>
                </c:pt>
                <c:pt idx="843">
                  <c:v>44764</c:v>
                </c:pt>
                <c:pt idx="844">
                  <c:v>44765</c:v>
                </c:pt>
                <c:pt idx="845">
                  <c:v>44766</c:v>
                </c:pt>
                <c:pt idx="846">
                  <c:v>44767</c:v>
                </c:pt>
                <c:pt idx="847">
                  <c:v>44768</c:v>
                </c:pt>
                <c:pt idx="848">
                  <c:v>44769</c:v>
                </c:pt>
                <c:pt idx="849">
                  <c:v>44770</c:v>
                </c:pt>
                <c:pt idx="850">
                  <c:v>44771</c:v>
                </c:pt>
                <c:pt idx="851">
                  <c:v>44772</c:v>
                </c:pt>
                <c:pt idx="852">
                  <c:v>44773</c:v>
                </c:pt>
                <c:pt idx="853">
                  <c:v>44774</c:v>
                </c:pt>
                <c:pt idx="854">
                  <c:v>44775</c:v>
                </c:pt>
                <c:pt idx="855">
                  <c:v>44776</c:v>
                </c:pt>
                <c:pt idx="856">
                  <c:v>44777</c:v>
                </c:pt>
                <c:pt idx="857">
                  <c:v>44778</c:v>
                </c:pt>
                <c:pt idx="858">
                  <c:v>44779</c:v>
                </c:pt>
                <c:pt idx="859">
                  <c:v>44780</c:v>
                </c:pt>
                <c:pt idx="860">
                  <c:v>44781</c:v>
                </c:pt>
                <c:pt idx="861">
                  <c:v>44782</c:v>
                </c:pt>
                <c:pt idx="862">
                  <c:v>44783</c:v>
                </c:pt>
                <c:pt idx="863">
                  <c:v>44784</c:v>
                </c:pt>
                <c:pt idx="864">
                  <c:v>44785</c:v>
                </c:pt>
                <c:pt idx="865">
                  <c:v>44786</c:v>
                </c:pt>
                <c:pt idx="866">
                  <c:v>44787</c:v>
                </c:pt>
                <c:pt idx="867">
                  <c:v>44788</c:v>
                </c:pt>
                <c:pt idx="868">
                  <c:v>44789</c:v>
                </c:pt>
                <c:pt idx="869">
                  <c:v>44790</c:v>
                </c:pt>
                <c:pt idx="870">
                  <c:v>44791</c:v>
                </c:pt>
                <c:pt idx="871">
                  <c:v>44792</c:v>
                </c:pt>
                <c:pt idx="872">
                  <c:v>44793</c:v>
                </c:pt>
                <c:pt idx="873">
                  <c:v>44794</c:v>
                </c:pt>
                <c:pt idx="874">
                  <c:v>44795</c:v>
                </c:pt>
                <c:pt idx="875">
                  <c:v>44796</c:v>
                </c:pt>
                <c:pt idx="876">
                  <c:v>44797</c:v>
                </c:pt>
                <c:pt idx="877">
                  <c:v>44798</c:v>
                </c:pt>
                <c:pt idx="878">
                  <c:v>44799</c:v>
                </c:pt>
                <c:pt idx="879">
                  <c:v>44800</c:v>
                </c:pt>
                <c:pt idx="880">
                  <c:v>44801</c:v>
                </c:pt>
                <c:pt idx="881">
                  <c:v>44802</c:v>
                </c:pt>
                <c:pt idx="882">
                  <c:v>44803</c:v>
                </c:pt>
                <c:pt idx="883">
                  <c:v>44804</c:v>
                </c:pt>
                <c:pt idx="884">
                  <c:v>44805</c:v>
                </c:pt>
                <c:pt idx="885">
                  <c:v>44806</c:v>
                </c:pt>
                <c:pt idx="886">
                  <c:v>44807</c:v>
                </c:pt>
                <c:pt idx="887">
                  <c:v>44808</c:v>
                </c:pt>
                <c:pt idx="888">
                  <c:v>44809</c:v>
                </c:pt>
                <c:pt idx="889">
                  <c:v>44810</c:v>
                </c:pt>
                <c:pt idx="890">
                  <c:v>44811</c:v>
                </c:pt>
                <c:pt idx="891">
                  <c:v>44812</c:v>
                </c:pt>
                <c:pt idx="892">
                  <c:v>44813</c:v>
                </c:pt>
                <c:pt idx="893">
                  <c:v>44814</c:v>
                </c:pt>
                <c:pt idx="894">
                  <c:v>44815</c:v>
                </c:pt>
                <c:pt idx="895">
                  <c:v>44816</c:v>
                </c:pt>
                <c:pt idx="896">
                  <c:v>44817</c:v>
                </c:pt>
                <c:pt idx="897">
                  <c:v>44818</c:v>
                </c:pt>
                <c:pt idx="898">
                  <c:v>44819</c:v>
                </c:pt>
                <c:pt idx="899">
                  <c:v>44820</c:v>
                </c:pt>
                <c:pt idx="900">
                  <c:v>44821</c:v>
                </c:pt>
                <c:pt idx="901">
                  <c:v>44822</c:v>
                </c:pt>
                <c:pt idx="902">
                  <c:v>44823</c:v>
                </c:pt>
                <c:pt idx="903">
                  <c:v>44824</c:v>
                </c:pt>
                <c:pt idx="904">
                  <c:v>44825</c:v>
                </c:pt>
                <c:pt idx="905">
                  <c:v>44826</c:v>
                </c:pt>
                <c:pt idx="906">
                  <c:v>44827</c:v>
                </c:pt>
                <c:pt idx="907">
                  <c:v>44828</c:v>
                </c:pt>
                <c:pt idx="908">
                  <c:v>44829</c:v>
                </c:pt>
                <c:pt idx="909">
                  <c:v>44830</c:v>
                </c:pt>
                <c:pt idx="910">
                  <c:v>44831</c:v>
                </c:pt>
                <c:pt idx="911">
                  <c:v>44832</c:v>
                </c:pt>
                <c:pt idx="912">
                  <c:v>44833</c:v>
                </c:pt>
                <c:pt idx="913">
                  <c:v>44834</c:v>
                </c:pt>
                <c:pt idx="914">
                  <c:v>44835</c:v>
                </c:pt>
                <c:pt idx="915">
                  <c:v>44836</c:v>
                </c:pt>
                <c:pt idx="916">
                  <c:v>44837</c:v>
                </c:pt>
                <c:pt idx="917">
                  <c:v>44838</c:v>
                </c:pt>
                <c:pt idx="918">
                  <c:v>44839</c:v>
                </c:pt>
                <c:pt idx="919">
                  <c:v>44840</c:v>
                </c:pt>
                <c:pt idx="920">
                  <c:v>44841</c:v>
                </c:pt>
                <c:pt idx="921">
                  <c:v>44842</c:v>
                </c:pt>
                <c:pt idx="922">
                  <c:v>44843</c:v>
                </c:pt>
                <c:pt idx="923">
                  <c:v>44844</c:v>
                </c:pt>
                <c:pt idx="924">
                  <c:v>44845</c:v>
                </c:pt>
                <c:pt idx="925">
                  <c:v>44846</c:v>
                </c:pt>
                <c:pt idx="926">
                  <c:v>44847</c:v>
                </c:pt>
                <c:pt idx="927">
                  <c:v>44848</c:v>
                </c:pt>
                <c:pt idx="928">
                  <c:v>44849</c:v>
                </c:pt>
                <c:pt idx="929">
                  <c:v>44850</c:v>
                </c:pt>
                <c:pt idx="930">
                  <c:v>44851</c:v>
                </c:pt>
                <c:pt idx="931">
                  <c:v>44852</c:v>
                </c:pt>
                <c:pt idx="932">
                  <c:v>44853</c:v>
                </c:pt>
                <c:pt idx="933">
                  <c:v>44854</c:v>
                </c:pt>
                <c:pt idx="934">
                  <c:v>44855</c:v>
                </c:pt>
                <c:pt idx="935">
                  <c:v>44856</c:v>
                </c:pt>
                <c:pt idx="936">
                  <c:v>44857</c:v>
                </c:pt>
                <c:pt idx="937">
                  <c:v>44858</c:v>
                </c:pt>
                <c:pt idx="938">
                  <c:v>44859</c:v>
                </c:pt>
                <c:pt idx="939">
                  <c:v>44860</c:v>
                </c:pt>
                <c:pt idx="940">
                  <c:v>44861</c:v>
                </c:pt>
                <c:pt idx="941">
                  <c:v>44862</c:v>
                </c:pt>
                <c:pt idx="942">
                  <c:v>44863</c:v>
                </c:pt>
                <c:pt idx="943">
                  <c:v>44864</c:v>
                </c:pt>
                <c:pt idx="944">
                  <c:v>44865</c:v>
                </c:pt>
                <c:pt idx="945">
                  <c:v>44866</c:v>
                </c:pt>
                <c:pt idx="946">
                  <c:v>44867</c:v>
                </c:pt>
                <c:pt idx="947">
                  <c:v>44868</c:v>
                </c:pt>
                <c:pt idx="948">
                  <c:v>44869</c:v>
                </c:pt>
                <c:pt idx="949">
                  <c:v>44870</c:v>
                </c:pt>
                <c:pt idx="950">
                  <c:v>44871</c:v>
                </c:pt>
                <c:pt idx="951">
                  <c:v>44872</c:v>
                </c:pt>
                <c:pt idx="952">
                  <c:v>44873</c:v>
                </c:pt>
                <c:pt idx="953">
                  <c:v>44874</c:v>
                </c:pt>
                <c:pt idx="954">
                  <c:v>44875</c:v>
                </c:pt>
                <c:pt idx="955">
                  <c:v>44876</c:v>
                </c:pt>
                <c:pt idx="956">
                  <c:v>44877</c:v>
                </c:pt>
                <c:pt idx="957">
                  <c:v>44878</c:v>
                </c:pt>
                <c:pt idx="958">
                  <c:v>44879</c:v>
                </c:pt>
                <c:pt idx="959">
                  <c:v>44880</c:v>
                </c:pt>
                <c:pt idx="960">
                  <c:v>44881</c:v>
                </c:pt>
                <c:pt idx="961">
                  <c:v>44882</c:v>
                </c:pt>
                <c:pt idx="962">
                  <c:v>44883</c:v>
                </c:pt>
                <c:pt idx="963">
                  <c:v>44884</c:v>
                </c:pt>
                <c:pt idx="964">
                  <c:v>44885</c:v>
                </c:pt>
                <c:pt idx="965">
                  <c:v>44886</c:v>
                </c:pt>
                <c:pt idx="966">
                  <c:v>44887</c:v>
                </c:pt>
                <c:pt idx="967">
                  <c:v>44888</c:v>
                </c:pt>
                <c:pt idx="968">
                  <c:v>44889</c:v>
                </c:pt>
                <c:pt idx="969">
                  <c:v>44890</c:v>
                </c:pt>
                <c:pt idx="970">
                  <c:v>44891</c:v>
                </c:pt>
                <c:pt idx="971">
                  <c:v>44892</c:v>
                </c:pt>
                <c:pt idx="972">
                  <c:v>44893</c:v>
                </c:pt>
                <c:pt idx="973">
                  <c:v>44894</c:v>
                </c:pt>
                <c:pt idx="974">
                  <c:v>44895</c:v>
                </c:pt>
                <c:pt idx="975">
                  <c:v>44896</c:v>
                </c:pt>
                <c:pt idx="976">
                  <c:v>44897</c:v>
                </c:pt>
                <c:pt idx="977">
                  <c:v>44898</c:v>
                </c:pt>
                <c:pt idx="978">
                  <c:v>44899</c:v>
                </c:pt>
                <c:pt idx="979">
                  <c:v>44900</c:v>
                </c:pt>
                <c:pt idx="980">
                  <c:v>44901</c:v>
                </c:pt>
                <c:pt idx="981">
                  <c:v>44902</c:v>
                </c:pt>
                <c:pt idx="982">
                  <c:v>44903</c:v>
                </c:pt>
                <c:pt idx="983">
                  <c:v>44904</c:v>
                </c:pt>
                <c:pt idx="984">
                  <c:v>44905</c:v>
                </c:pt>
                <c:pt idx="985">
                  <c:v>44906</c:v>
                </c:pt>
                <c:pt idx="986">
                  <c:v>44907</c:v>
                </c:pt>
                <c:pt idx="987">
                  <c:v>44908</c:v>
                </c:pt>
                <c:pt idx="988">
                  <c:v>44909</c:v>
                </c:pt>
                <c:pt idx="989">
                  <c:v>44910</c:v>
                </c:pt>
                <c:pt idx="990">
                  <c:v>44911</c:v>
                </c:pt>
                <c:pt idx="991">
                  <c:v>44912</c:v>
                </c:pt>
                <c:pt idx="992">
                  <c:v>44913</c:v>
                </c:pt>
                <c:pt idx="993">
                  <c:v>44914</c:v>
                </c:pt>
                <c:pt idx="994">
                  <c:v>44915</c:v>
                </c:pt>
                <c:pt idx="995">
                  <c:v>44916</c:v>
                </c:pt>
                <c:pt idx="996">
                  <c:v>44917</c:v>
                </c:pt>
                <c:pt idx="997">
                  <c:v>44918</c:v>
                </c:pt>
                <c:pt idx="998">
                  <c:v>44919</c:v>
                </c:pt>
                <c:pt idx="999">
                  <c:v>44920</c:v>
                </c:pt>
                <c:pt idx="1000">
                  <c:v>44921</c:v>
                </c:pt>
                <c:pt idx="1001">
                  <c:v>44922</c:v>
                </c:pt>
                <c:pt idx="1002">
                  <c:v>44923</c:v>
                </c:pt>
                <c:pt idx="1003">
                  <c:v>44924</c:v>
                </c:pt>
                <c:pt idx="1004">
                  <c:v>44925</c:v>
                </c:pt>
                <c:pt idx="1005">
                  <c:v>44926</c:v>
                </c:pt>
                <c:pt idx="1006">
                  <c:v>44927</c:v>
                </c:pt>
                <c:pt idx="1007">
                  <c:v>44928</c:v>
                </c:pt>
                <c:pt idx="1008">
                  <c:v>44929</c:v>
                </c:pt>
                <c:pt idx="1009">
                  <c:v>44930</c:v>
                </c:pt>
                <c:pt idx="1010">
                  <c:v>44931</c:v>
                </c:pt>
                <c:pt idx="1011">
                  <c:v>44932</c:v>
                </c:pt>
                <c:pt idx="1012">
                  <c:v>44933</c:v>
                </c:pt>
                <c:pt idx="1013">
                  <c:v>44934</c:v>
                </c:pt>
                <c:pt idx="1014">
                  <c:v>44935</c:v>
                </c:pt>
                <c:pt idx="1015">
                  <c:v>44936</c:v>
                </c:pt>
                <c:pt idx="1016">
                  <c:v>44937</c:v>
                </c:pt>
                <c:pt idx="1017">
                  <c:v>44938</c:v>
                </c:pt>
                <c:pt idx="1018">
                  <c:v>44939</c:v>
                </c:pt>
                <c:pt idx="1019">
                  <c:v>44940</c:v>
                </c:pt>
                <c:pt idx="1020">
                  <c:v>44941</c:v>
                </c:pt>
                <c:pt idx="1021">
                  <c:v>44942</c:v>
                </c:pt>
                <c:pt idx="1022">
                  <c:v>44943</c:v>
                </c:pt>
                <c:pt idx="1023">
                  <c:v>44944</c:v>
                </c:pt>
                <c:pt idx="1024">
                  <c:v>44945</c:v>
                </c:pt>
                <c:pt idx="1025">
                  <c:v>44946</c:v>
                </c:pt>
                <c:pt idx="1026">
                  <c:v>44947</c:v>
                </c:pt>
                <c:pt idx="1027">
                  <c:v>44948</c:v>
                </c:pt>
                <c:pt idx="1028">
                  <c:v>44949</c:v>
                </c:pt>
                <c:pt idx="1029">
                  <c:v>44950</c:v>
                </c:pt>
                <c:pt idx="1030">
                  <c:v>44951</c:v>
                </c:pt>
                <c:pt idx="1031">
                  <c:v>44952</c:v>
                </c:pt>
                <c:pt idx="1032">
                  <c:v>44953</c:v>
                </c:pt>
                <c:pt idx="1033">
                  <c:v>44954</c:v>
                </c:pt>
                <c:pt idx="1034">
                  <c:v>44955</c:v>
                </c:pt>
                <c:pt idx="1035">
                  <c:v>44956</c:v>
                </c:pt>
                <c:pt idx="1036">
                  <c:v>44957</c:v>
                </c:pt>
                <c:pt idx="1037">
                  <c:v>44958</c:v>
                </c:pt>
                <c:pt idx="1038">
                  <c:v>44959</c:v>
                </c:pt>
                <c:pt idx="1039">
                  <c:v>44960</c:v>
                </c:pt>
                <c:pt idx="1040">
                  <c:v>44961</c:v>
                </c:pt>
                <c:pt idx="1041">
                  <c:v>44962</c:v>
                </c:pt>
                <c:pt idx="1042">
                  <c:v>44963</c:v>
                </c:pt>
                <c:pt idx="1043">
                  <c:v>44964</c:v>
                </c:pt>
                <c:pt idx="1044">
                  <c:v>44965</c:v>
                </c:pt>
                <c:pt idx="1045">
                  <c:v>44966</c:v>
                </c:pt>
                <c:pt idx="1046">
                  <c:v>44967</c:v>
                </c:pt>
                <c:pt idx="1047">
                  <c:v>44968</c:v>
                </c:pt>
                <c:pt idx="1048">
                  <c:v>44969</c:v>
                </c:pt>
                <c:pt idx="1049">
                  <c:v>44970</c:v>
                </c:pt>
                <c:pt idx="1050">
                  <c:v>44971</c:v>
                </c:pt>
                <c:pt idx="1051">
                  <c:v>44972</c:v>
                </c:pt>
                <c:pt idx="1052">
                  <c:v>44973</c:v>
                </c:pt>
                <c:pt idx="1053">
                  <c:v>44974</c:v>
                </c:pt>
                <c:pt idx="1054">
                  <c:v>44975</c:v>
                </c:pt>
                <c:pt idx="1055">
                  <c:v>44976</c:v>
                </c:pt>
                <c:pt idx="1056">
                  <c:v>44977</c:v>
                </c:pt>
                <c:pt idx="1057">
                  <c:v>44978</c:v>
                </c:pt>
                <c:pt idx="1058">
                  <c:v>44979</c:v>
                </c:pt>
                <c:pt idx="1059">
                  <c:v>44980</c:v>
                </c:pt>
                <c:pt idx="1060">
                  <c:v>44981</c:v>
                </c:pt>
                <c:pt idx="1061">
                  <c:v>44982</c:v>
                </c:pt>
                <c:pt idx="1062">
                  <c:v>44983</c:v>
                </c:pt>
                <c:pt idx="1063">
                  <c:v>44984</c:v>
                </c:pt>
                <c:pt idx="1064">
                  <c:v>44985</c:v>
                </c:pt>
                <c:pt idx="1065">
                  <c:v>44986</c:v>
                </c:pt>
                <c:pt idx="1066">
                  <c:v>44987</c:v>
                </c:pt>
                <c:pt idx="1067">
                  <c:v>44988</c:v>
                </c:pt>
                <c:pt idx="1068">
                  <c:v>44989</c:v>
                </c:pt>
                <c:pt idx="1069">
                  <c:v>44990</c:v>
                </c:pt>
                <c:pt idx="1070">
                  <c:v>44991</c:v>
                </c:pt>
                <c:pt idx="1071">
                  <c:v>44992</c:v>
                </c:pt>
                <c:pt idx="1072">
                  <c:v>44993</c:v>
                </c:pt>
                <c:pt idx="1073">
                  <c:v>44994</c:v>
                </c:pt>
                <c:pt idx="1074">
                  <c:v>44995</c:v>
                </c:pt>
                <c:pt idx="1075">
                  <c:v>44996</c:v>
                </c:pt>
                <c:pt idx="1076">
                  <c:v>44997</c:v>
                </c:pt>
                <c:pt idx="1077">
                  <c:v>44998</c:v>
                </c:pt>
                <c:pt idx="1078">
                  <c:v>44999</c:v>
                </c:pt>
                <c:pt idx="1079">
                  <c:v>45000</c:v>
                </c:pt>
                <c:pt idx="1080">
                  <c:v>45001</c:v>
                </c:pt>
                <c:pt idx="1081">
                  <c:v>45002</c:v>
                </c:pt>
                <c:pt idx="1082">
                  <c:v>45003</c:v>
                </c:pt>
                <c:pt idx="1083">
                  <c:v>45004</c:v>
                </c:pt>
                <c:pt idx="1084">
                  <c:v>45005</c:v>
                </c:pt>
                <c:pt idx="1085">
                  <c:v>45006</c:v>
                </c:pt>
                <c:pt idx="1086">
                  <c:v>45007</c:v>
                </c:pt>
                <c:pt idx="1087">
                  <c:v>45008</c:v>
                </c:pt>
                <c:pt idx="1088">
                  <c:v>45009</c:v>
                </c:pt>
                <c:pt idx="1089">
                  <c:v>45010</c:v>
                </c:pt>
                <c:pt idx="1090">
                  <c:v>45011</c:v>
                </c:pt>
                <c:pt idx="1091">
                  <c:v>45012</c:v>
                </c:pt>
                <c:pt idx="1092">
                  <c:v>45013</c:v>
                </c:pt>
                <c:pt idx="1093">
                  <c:v>45014</c:v>
                </c:pt>
                <c:pt idx="1094">
                  <c:v>45015</c:v>
                </c:pt>
                <c:pt idx="1095">
                  <c:v>45016</c:v>
                </c:pt>
                <c:pt idx="1096">
                  <c:v>45017</c:v>
                </c:pt>
                <c:pt idx="1097">
                  <c:v>45018</c:v>
                </c:pt>
                <c:pt idx="1098">
                  <c:v>45019</c:v>
                </c:pt>
                <c:pt idx="1099">
                  <c:v>45020</c:v>
                </c:pt>
                <c:pt idx="1100">
                  <c:v>45021</c:v>
                </c:pt>
                <c:pt idx="1101">
                  <c:v>45022</c:v>
                </c:pt>
                <c:pt idx="1102">
                  <c:v>45023</c:v>
                </c:pt>
                <c:pt idx="1103">
                  <c:v>45024</c:v>
                </c:pt>
                <c:pt idx="1104">
                  <c:v>45025</c:v>
                </c:pt>
                <c:pt idx="1105">
                  <c:v>45026</c:v>
                </c:pt>
                <c:pt idx="1106">
                  <c:v>45027</c:v>
                </c:pt>
                <c:pt idx="1107">
                  <c:v>45028</c:v>
                </c:pt>
                <c:pt idx="1108">
                  <c:v>45029</c:v>
                </c:pt>
                <c:pt idx="1109">
                  <c:v>45030</c:v>
                </c:pt>
                <c:pt idx="1110">
                  <c:v>45031</c:v>
                </c:pt>
                <c:pt idx="1111">
                  <c:v>45032</c:v>
                </c:pt>
                <c:pt idx="1112">
                  <c:v>45033</c:v>
                </c:pt>
                <c:pt idx="1113">
                  <c:v>45034</c:v>
                </c:pt>
                <c:pt idx="1114">
                  <c:v>45035</c:v>
                </c:pt>
                <c:pt idx="1115">
                  <c:v>45036</c:v>
                </c:pt>
                <c:pt idx="1116">
                  <c:v>45037</c:v>
                </c:pt>
                <c:pt idx="1117">
                  <c:v>45038</c:v>
                </c:pt>
                <c:pt idx="1118">
                  <c:v>45039</c:v>
                </c:pt>
                <c:pt idx="1119">
                  <c:v>45040</c:v>
                </c:pt>
                <c:pt idx="1120">
                  <c:v>45041</c:v>
                </c:pt>
                <c:pt idx="1121">
                  <c:v>45042</c:v>
                </c:pt>
                <c:pt idx="1122">
                  <c:v>45043</c:v>
                </c:pt>
                <c:pt idx="1123">
                  <c:v>45044</c:v>
                </c:pt>
                <c:pt idx="1124">
                  <c:v>45045</c:v>
                </c:pt>
                <c:pt idx="1125">
                  <c:v>45046</c:v>
                </c:pt>
                <c:pt idx="1126">
                  <c:v>45047</c:v>
                </c:pt>
                <c:pt idx="1127">
                  <c:v>45048</c:v>
                </c:pt>
                <c:pt idx="1128">
                  <c:v>45049</c:v>
                </c:pt>
                <c:pt idx="1129">
                  <c:v>45050</c:v>
                </c:pt>
                <c:pt idx="1130">
                  <c:v>45051</c:v>
                </c:pt>
                <c:pt idx="1131">
                  <c:v>45052</c:v>
                </c:pt>
                <c:pt idx="1132">
                  <c:v>45053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59</c:v>
                </c:pt>
                <c:pt idx="1139">
                  <c:v>45060</c:v>
                </c:pt>
                <c:pt idx="1140">
                  <c:v>45061</c:v>
                </c:pt>
                <c:pt idx="1141">
                  <c:v>45062</c:v>
                </c:pt>
                <c:pt idx="1142">
                  <c:v>45063</c:v>
                </c:pt>
                <c:pt idx="1143">
                  <c:v>45064</c:v>
                </c:pt>
                <c:pt idx="1144">
                  <c:v>45065</c:v>
                </c:pt>
                <c:pt idx="1145">
                  <c:v>45066</c:v>
                </c:pt>
                <c:pt idx="1146">
                  <c:v>45067</c:v>
                </c:pt>
                <c:pt idx="1147">
                  <c:v>45068</c:v>
                </c:pt>
                <c:pt idx="1148">
                  <c:v>45069</c:v>
                </c:pt>
                <c:pt idx="1149">
                  <c:v>45070</c:v>
                </c:pt>
                <c:pt idx="1150">
                  <c:v>45071</c:v>
                </c:pt>
                <c:pt idx="1151">
                  <c:v>45072</c:v>
                </c:pt>
                <c:pt idx="1152">
                  <c:v>45073</c:v>
                </c:pt>
                <c:pt idx="1153">
                  <c:v>45074</c:v>
                </c:pt>
                <c:pt idx="1154">
                  <c:v>45075</c:v>
                </c:pt>
                <c:pt idx="1155">
                  <c:v>45076</c:v>
                </c:pt>
                <c:pt idx="1156">
                  <c:v>45077</c:v>
                </c:pt>
                <c:pt idx="1157">
                  <c:v>45078</c:v>
                </c:pt>
                <c:pt idx="1158">
                  <c:v>45079</c:v>
                </c:pt>
                <c:pt idx="1159">
                  <c:v>45080</c:v>
                </c:pt>
                <c:pt idx="1160">
                  <c:v>45081</c:v>
                </c:pt>
                <c:pt idx="1161">
                  <c:v>45082</c:v>
                </c:pt>
                <c:pt idx="1162">
                  <c:v>45083</c:v>
                </c:pt>
                <c:pt idx="1163">
                  <c:v>45084</c:v>
                </c:pt>
                <c:pt idx="1164">
                  <c:v>45085</c:v>
                </c:pt>
                <c:pt idx="1165">
                  <c:v>45086</c:v>
                </c:pt>
                <c:pt idx="1166">
                  <c:v>45087</c:v>
                </c:pt>
                <c:pt idx="1167">
                  <c:v>45088</c:v>
                </c:pt>
                <c:pt idx="1168">
                  <c:v>45089</c:v>
                </c:pt>
                <c:pt idx="1169">
                  <c:v>45090</c:v>
                </c:pt>
                <c:pt idx="1170">
                  <c:v>45091</c:v>
                </c:pt>
                <c:pt idx="1171">
                  <c:v>45092</c:v>
                </c:pt>
                <c:pt idx="1172">
                  <c:v>45093</c:v>
                </c:pt>
                <c:pt idx="1173">
                  <c:v>45094</c:v>
                </c:pt>
                <c:pt idx="1174">
                  <c:v>45095</c:v>
                </c:pt>
                <c:pt idx="1175">
                  <c:v>45096</c:v>
                </c:pt>
                <c:pt idx="1176">
                  <c:v>45097</c:v>
                </c:pt>
                <c:pt idx="1177">
                  <c:v>45098</c:v>
                </c:pt>
                <c:pt idx="1178">
                  <c:v>45099</c:v>
                </c:pt>
                <c:pt idx="1179">
                  <c:v>45100</c:v>
                </c:pt>
                <c:pt idx="1180">
                  <c:v>45101</c:v>
                </c:pt>
                <c:pt idx="1181">
                  <c:v>45102</c:v>
                </c:pt>
                <c:pt idx="1182">
                  <c:v>45103</c:v>
                </c:pt>
                <c:pt idx="1183">
                  <c:v>45104</c:v>
                </c:pt>
                <c:pt idx="1184">
                  <c:v>45105</c:v>
                </c:pt>
                <c:pt idx="1185">
                  <c:v>45106</c:v>
                </c:pt>
                <c:pt idx="1186">
                  <c:v>45107</c:v>
                </c:pt>
                <c:pt idx="1187">
                  <c:v>45108</c:v>
                </c:pt>
                <c:pt idx="1188">
                  <c:v>45109</c:v>
                </c:pt>
                <c:pt idx="1189">
                  <c:v>45110</c:v>
                </c:pt>
                <c:pt idx="1190">
                  <c:v>45111</c:v>
                </c:pt>
                <c:pt idx="1191">
                  <c:v>45112</c:v>
                </c:pt>
                <c:pt idx="1192">
                  <c:v>45113</c:v>
                </c:pt>
                <c:pt idx="1193">
                  <c:v>45114</c:v>
                </c:pt>
                <c:pt idx="1194">
                  <c:v>45115</c:v>
                </c:pt>
                <c:pt idx="1195">
                  <c:v>45116</c:v>
                </c:pt>
                <c:pt idx="1196">
                  <c:v>45117</c:v>
                </c:pt>
                <c:pt idx="1197">
                  <c:v>45118</c:v>
                </c:pt>
                <c:pt idx="1198">
                  <c:v>45119</c:v>
                </c:pt>
                <c:pt idx="1199">
                  <c:v>45120</c:v>
                </c:pt>
                <c:pt idx="1200">
                  <c:v>45121</c:v>
                </c:pt>
                <c:pt idx="1201">
                  <c:v>45122</c:v>
                </c:pt>
                <c:pt idx="1202">
                  <c:v>45123</c:v>
                </c:pt>
                <c:pt idx="1203">
                  <c:v>45124</c:v>
                </c:pt>
                <c:pt idx="1204">
                  <c:v>45125</c:v>
                </c:pt>
                <c:pt idx="1205">
                  <c:v>45126</c:v>
                </c:pt>
                <c:pt idx="1206">
                  <c:v>45127</c:v>
                </c:pt>
                <c:pt idx="1207">
                  <c:v>45128</c:v>
                </c:pt>
                <c:pt idx="1208">
                  <c:v>45129</c:v>
                </c:pt>
                <c:pt idx="1209">
                  <c:v>45130</c:v>
                </c:pt>
                <c:pt idx="1210">
                  <c:v>45131</c:v>
                </c:pt>
                <c:pt idx="1211">
                  <c:v>45132</c:v>
                </c:pt>
                <c:pt idx="1212">
                  <c:v>45133</c:v>
                </c:pt>
                <c:pt idx="1213">
                  <c:v>45134</c:v>
                </c:pt>
                <c:pt idx="1214">
                  <c:v>45135</c:v>
                </c:pt>
                <c:pt idx="1215">
                  <c:v>45136</c:v>
                </c:pt>
                <c:pt idx="1216">
                  <c:v>45137</c:v>
                </c:pt>
                <c:pt idx="1217">
                  <c:v>45138</c:v>
                </c:pt>
                <c:pt idx="1218">
                  <c:v>45139</c:v>
                </c:pt>
                <c:pt idx="1219">
                  <c:v>45140</c:v>
                </c:pt>
                <c:pt idx="1220">
                  <c:v>45141</c:v>
                </c:pt>
                <c:pt idx="1221">
                  <c:v>45142</c:v>
                </c:pt>
                <c:pt idx="1222">
                  <c:v>45143</c:v>
                </c:pt>
                <c:pt idx="1223">
                  <c:v>45144</c:v>
                </c:pt>
                <c:pt idx="1224">
                  <c:v>45145</c:v>
                </c:pt>
                <c:pt idx="1225">
                  <c:v>45146</c:v>
                </c:pt>
                <c:pt idx="1226">
                  <c:v>45147</c:v>
                </c:pt>
                <c:pt idx="1227">
                  <c:v>45148</c:v>
                </c:pt>
                <c:pt idx="1228">
                  <c:v>45149</c:v>
                </c:pt>
                <c:pt idx="1229">
                  <c:v>45150</c:v>
                </c:pt>
                <c:pt idx="1230">
                  <c:v>45151</c:v>
                </c:pt>
                <c:pt idx="1231">
                  <c:v>45152</c:v>
                </c:pt>
                <c:pt idx="1232">
                  <c:v>45153</c:v>
                </c:pt>
                <c:pt idx="1233">
                  <c:v>45154</c:v>
                </c:pt>
                <c:pt idx="1234">
                  <c:v>45155</c:v>
                </c:pt>
                <c:pt idx="1235">
                  <c:v>45156</c:v>
                </c:pt>
                <c:pt idx="1236">
                  <c:v>45157</c:v>
                </c:pt>
                <c:pt idx="1237">
                  <c:v>45158</c:v>
                </c:pt>
                <c:pt idx="1238">
                  <c:v>45159</c:v>
                </c:pt>
                <c:pt idx="1239">
                  <c:v>45160</c:v>
                </c:pt>
                <c:pt idx="1240">
                  <c:v>45161</c:v>
                </c:pt>
                <c:pt idx="1241">
                  <c:v>45162</c:v>
                </c:pt>
                <c:pt idx="1242">
                  <c:v>45163</c:v>
                </c:pt>
                <c:pt idx="1243">
                  <c:v>45164</c:v>
                </c:pt>
                <c:pt idx="1244">
                  <c:v>45165</c:v>
                </c:pt>
                <c:pt idx="1245">
                  <c:v>45166</c:v>
                </c:pt>
                <c:pt idx="1246">
                  <c:v>45167</c:v>
                </c:pt>
                <c:pt idx="1247">
                  <c:v>45168</c:v>
                </c:pt>
                <c:pt idx="1248">
                  <c:v>45169</c:v>
                </c:pt>
                <c:pt idx="1249">
                  <c:v>45170</c:v>
                </c:pt>
                <c:pt idx="1250">
                  <c:v>45171</c:v>
                </c:pt>
                <c:pt idx="1251">
                  <c:v>45172</c:v>
                </c:pt>
                <c:pt idx="1252">
                  <c:v>45173</c:v>
                </c:pt>
                <c:pt idx="1253">
                  <c:v>45174</c:v>
                </c:pt>
                <c:pt idx="1254">
                  <c:v>45175</c:v>
                </c:pt>
                <c:pt idx="1255">
                  <c:v>45176</c:v>
                </c:pt>
                <c:pt idx="1256">
                  <c:v>45177</c:v>
                </c:pt>
                <c:pt idx="1257">
                  <c:v>45178</c:v>
                </c:pt>
                <c:pt idx="1258">
                  <c:v>45179</c:v>
                </c:pt>
                <c:pt idx="1259">
                  <c:v>45180</c:v>
                </c:pt>
                <c:pt idx="1260">
                  <c:v>45181</c:v>
                </c:pt>
                <c:pt idx="1261">
                  <c:v>45182</c:v>
                </c:pt>
                <c:pt idx="1262">
                  <c:v>45183</c:v>
                </c:pt>
                <c:pt idx="1263">
                  <c:v>45184</c:v>
                </c:pt>
                <c:pt idx="1264">
                  <c:v>45185</c:v>
                </c:pt>
                <c:pt idx="1265">
                  <c:v>45186</c:v>
                </c:pt>
                <c:pt idx="1266">
                  <c:v>45187</c:v>
                </c:pt>
                <c:pt idx="1267">
                  <c:v>45188</c:v>
                </c:pt>
                <c:pt idx="1268">
                  <c:v>45189</c:v>
                </c:pt>
                <c:pt idx="1269">
                  <c:v>45190</c:v>
                </c:pt>
                <c:pt idx="1270">
                  <c:v>45191</c:v>
                </c:pt>
                <c:pt idx="1271">
                  <c:v>45192</c:v>
                </c:pt>
                <c:pt idx="1272">
                  <c:v>45193</c:v>
                </c:pt>
                <c:pt idx="1273">
                  <c:v>45194</c:v>
                </c:pt>
                <c:pt idx="1274">
                  <c:v>45195</c:v>
                </c:pt>
                <c:pt idx="1275">
                  <c:v>45196</c:v>
                </c:pt>
                <c:pt idx="1276">
                  <c:v>45197</c:v>
                </c:pt>
                <c:pt idx="1277">
                  <c:v>45198</c:v>
                </c:pt>
                <c:pt idx="1278">
                  <c:v>45199</c:v>
                </c:pt>
                <c:pt idx="1279">
                  <c:v>45200</c:v>
                </c:pt>
                <c:pt idx="1280">
                  <c:v>45201</c:v>
                </c:pt>
                <c:pt idx="1281">
                  <c:v>45202</c:v>
                </c:pt>
                <c:pt idx="1282">
                  <c:v>45203</c:v>
                </c:pt>
                <c:pt idx="1283">
                  <c:v>45204</c:v>
                </c:pt>
                <c:pt idx="1284">
                  <c:v>45205</c:v>
                </c:pt>
                <c:pt idx="1285">
                  <c:v>45206</c:v>
                </c:pt>
                <c:pt idx="1286">
                  <c:v>45207</c:v>
                </c:pt>
                <c:pt idx="1287">
                  <c:v>45208</c:v>
                </c:pt>
                <c:pt idx="1288">
                  <c:v>45209</c:v>
                </c:pt>
                <c:pt idx="1289">
                  <c:v>45210</c:v>
                </c:pt>
                <c:pt idx="1290">
                  <c:v>45211</c:v>
                </c:pt>
                <c:pt idx="1291">
                  <c:v>45212</c:v>
                </c:pt>
                <c:pt idx="1292">
                  <c:v>45213</c:v>
                </c:pt>
                <c:pt idx="1293">
                  <c:v>45214</c:v>
                </c:pt>
                <c:pt idx="1294">
                  <c:v>45215</c:v>
                </c:pt>
                <c:pt idx="1295">
                  <c:v>45216</c:v>
                </c:pt>
                <c:pt idx="1296">
                  <c:v>45217</c:v>
                </c:pt>
                <c:pt idx="1297">
                  <c:v>45218</c:v>
                </c:pt>
                <c:pt idx="1298">
                  <c:v>45219</c:v>
                </c:pt>
                <c:pt idx="1299">
                  <c:v>45220</c:v>
                </c:pt>
                <c:pt idx="1300">
                  <c:v>45221</c:v>
                </c:pt>
                <c:pt idx="1301">
                  <c:v>45222</c:v>
                </c:pt>
                <c:pt idx="1302">
                  <c:v>45223</c:v>
                </c:pt>
                <c:pt idx="1303">
                  <c:v>45224</c:v>
                </c:pt>
                <c:pt idx="1304">
                  <c:v>45225</c:v>
                </c:pt>
                <c:pt idx="1305">
                  <c:v>45226</c:v>
                </c:pt>
                <c:pt idx="1306">
                  <c:v>45227</c:v>
                </c:pt>
                <c:pt idx="1307">
                  <c:v>45228</c:v>
                </c:pt>
                <c:pt idx="1308">
                  <c:v>45229</c:v>
                </c:pt>
                <c:pt idx="1309">
                  <c:v>45230</c:v>
                </c:pt>
                <c:pt idx="1310">
                  <c:v>45231</c:v>
                </c:pt>
                <c:pt idx="1311">
                  <c:v>45232</c:v>
                </c:pt>
                <c:pt idx="1312">
                  <c:v>45233</c:v>
                </c:pt>
                <c:pt idx="1313">
                  <c:v>45234</c:v>
                </c:pt>
                <c:pt idx="1314">
                  <c:v>45235</c:v>
                </c:pt>
                <c:pt idx="1315">
                  <c:v>45236</c:v>
                </c:pt>
                <c:pt idx="1316">
                  <c:v>45237</c:v>
                </c:pt>
                <c:pt idx="1317">
                  <c:v>45238</c:v>
                </c:pt>
                <c:pt idx="1318">
                  <c:v>45239</c:v>
                </c:pt>
                <c:pt idx="1319">
                  <c:v>45240</c:v>
                </c:pt>
                <c:pt idx="1320">
                  <c:v>45241</c:v>
                </c:pt>
                <c:pt idx="1321">
                  <c:v>45242</c:v>
                </c:pt>
                <c:pt idx="1322">
                  <c:v>45243</c:v>
                </c:pt>
                <c:pt idx="1323">
                  <c:v>45244</c:v>
                </c:pt>
                <c:pt idx="1324">
                  <c:v>45245</c:v>
                </c:pt>
                <c:pt idx="1325">
                  <c:v>45246</c:v>
                </c:pt>
                <c:pt idx="1326">
                  <c:v>45247</c:v>
                </c:pt>
                <c:pt idx="1327">
                  <c:v>45248</c:v>
                </c:pt>
                <c:pt idx="1328">
                  <c:v>45249</c:v>
                </c:pt>
                <c:pt idx="1329">
                  <c:v>45250</c:v>
                </c:pt>
                <c:pt idx="1330">
                  <c:v>45251</c:v>
                </c:pt>
                <c:pt idx="1331">
                  <c:v>45252</c:v>
                </c:pt>
                <c:pt idx="1332">
                  <c:v>45253</c:v>
                </c:pt>
                <c:pt idx="1333">
                  <c:v>45254</c:v>
                </c:pt>
                <c:pt idx="1334">
                  <c:v>45255</c:v>
                </c:pt>
                <c:pt idx="1335">
                  <c:v>45256</c:v>
                </c:pt>
                <c:pt idx="1336">
                  <c:v>45257</c:v>
                </c:pt>
                <c:pt idx="1337">
                  <c:v>45258</c:v>
                </c:pt>
                <c:pt idx="1338">
                  <c:v>45259</c:v>
                </c:pt>
                <c:pt idx="1339">
                  <c:v>45260</c:v>
                </c:pt>
                <c:pt idx="1340">
                  <c:v>45261</c:v>
                </c:pt>
                <c:pt idx="1341">
                  <c:v>45262</c:v>
                </c:pt>
                <c:pt idx="1342">
                  <c:v>45263</c:v>
                </c:pt>
                <c:pt idx="1343">
                  <c:v>45264</c:v>
                </c:pt>
                <c:pt idx="1344">
                  <c:v>45265</c:v>
                </c:pt>
                <c:pt idx="1345">
                  <c:v>45266</c:v>
                </c:pt>
                <c:pt idx="1346">
                  <c:v>45267</c:v>
                </c:pt>
                <c:pt idx="1347">
                  <c:v>45268</c:v>
                </c:pt>
                <c:pt idx="1348">
                  <c:v>45269</c:v>
                </c:pt>
                <c:pt idx="1349">
                  <c:v>45270</c:v>
                </c:pt>
                <c:pt idx="1350">
                  <c:v>45271</c:v>
                </c:pt>
                <c:pt idx="1351">
                  <c:v>45272</c:v>
                </c:pt>
                <c:pt idx="1352">
                  <c:v>45273</c:v>
                </c:pt>
                <c:pt idx="1353">
                  <c:v>45274</c:v>
                </c:pt>
                <c:pt idx="1354">
                  <c:v>45275</c:v>
                </c:pt>
                <c:pt idx="1355">
                  <c:v>45276</c:v>
                </c:pt>
                <c:pt idx="1356">
                  <c:v>45277</c:v>
                </c:pt>
                <c:pt idx="1357">
                  <c:v>45278</c:v>
                </c:pt>
                <c:pt idx="1358">
                  <c:v>45279</c:v>
                </c:pt>
                <c:pt idx="1359">
                  <c:v>45280</c:v>
                </c:pt>
                <c:pt idx="1360">
                  <c:v>45281</c:v>
                </c:pt>
                <c:pt idx="1361">
                  <c:v>45282</c:v>
                </c:pt>
                <c:pt idx="1362">
                  <c:v>45283</c:v>
                </c:pt>
                <c:pt idx="1363">
                  <c:v>45284</c:v>
                </c:pt>
                <c:pt idx="1364">
                  <c:v>45285</c:v>
                </c:pt>
                <c:pt idx="1365">
                  <c:v>45286</c:v>
                </c:pt>
                <c:pt idx="1366">
                  <c:v>45287</c:v>
                </c:pt>
                <c:pt idx="1367">
                  <c:v>45288</c:v>
                </c:pt>
                <c:pt idx="1368">
                  <c:v>45289</c:v>
                </c:pt>
                <c:pt idx="1369">
                  <c:v>45290</c:v>
                </c:pt>
                <c:pt idx="1370">
                  <c:v>45291</c:v>
                </c:pt>
                <c:pt idx="1371">
                  <c:v>45292</c:v>
                </c:pt>
                <c:pt idx="1372">
                  <c:v>45293</c:v>
                </c:pt>
                <c:pt idx="1373">
                  <c:v>45294</c:v>
                </c:pt>
                <c:pt idx="1374">
                  <c:v>45295</c:v>
                </c:pt>
                <c:pt idx="1375">
                  <c:v>45296</c:v>
                </c:pt>
                <c:pt idx="1376">
                  <c:v>45297</c:v>
                </c:pt>
                <c:pt idx="1377">
                  <c:v>45298</c:v>
                </c:pt>
                <c:pt idx="1378">
                  <c:v>45299</c:v>
                </c:pt>
                <c:pt idx="1379">
                  <c:v>45300</c:v>
                </c:pt>
                <c:pt idx="1380">
                  <c:v>45301</c:v>
                </c:pt>
                <c:pt idx="1381">
                  <c:v>45302</c:v>
                </c:pt>
                <c:pt idx="1382">
                  <c:v>45303</c:v>
                </c:pt>
                <c:pt idx="1383">
                  <c:v>45304</c:v>
                </c:pt>
                <c:pt idx="1384">
                  <c:v>45305</c:v>
                </c:pt>
                <c:pt idx="1385">
                  <c:v>45306</c:v>
                </c:pt>
                <c:pt idx="1386">
                  <c:v>45307</c:v>
                </c:pt>
                <c:pt idx="1387">
                  <c:v>45308</c:v>
                </c:pt>
                <c:pt idx="1388">
                  <c:v>45309</c:v>
                </c:pt>
                <c:pt idx="1389">
                  <c:v>45310</c:v>
                </c:pt>
                <c:pt idx="1390">
                  <c:v>45311</c:v>
                </c:pt>
                <c:pt idx="1391">
                  <c:v>45312</c:v>
                </c:pt>
                <c:pt idx="1392">
                  <c:v>45313</c:v>
                </c:pt>
                <c:pt idx="1393">
                  <c:v>45314</c:v>
                </c:pt>
                <c:pt idx="1394">
                  <c:v>45315</c:v>
                </c:pt>
                <c:pt idx="1395">
                  <c:v>45316</c:v>
                </c:pt>
                <c:pt idx="1396">
                  <c:v>45317</c:v>
                </c:pt>
                <c:pt idx="1397">
                  <c:v>45318</c:v>
                </c:pt>
                <c:pt idx="1398">
                  <c:v>45319</c:v>
                </c:pt>
                <c:pt idx="1399">
                  <c:v>45320</c:v>
                </c:pt>
                <c:pt idx="1400">
                  <c:v>45321</c:v>
                </c:pt>
                <c:pt idx="1401">
                  <c:v>45322</c:v>
                </c:pt>
                <c:pt idx="1402">
                  <c:v>45323</c:v>
                </c:pt>
                <c:pt idx="1403">
                  <c:v>45324</c:v>
                </c:pt>
                <c:pt idx="1404">
                  <c:v>45325</c:v>
                </c:pt>
                <c:pt idx="1405">
                  <c:v>45326</c:v>
                </c:pt>
                <c:pt idx="1406">
                  <c:v>45327</c:v>
                </c:pt>
                <c:pt idx="1407">
                  <c:v>45328</c:v>
                </c:pt>
                <c:pt idx="1408">
                  <c:v>45329</c:v>
                </c:pt>
                <c:pt idx="1409">
                  <c:v>45330</c:v>
                </c:pt>
                <c:pt idx="1410">
                  <c:v>45331</c:v>
                </c:pt>
                <c:pt idx="1411">
                  <c:v>45332</c:v>
                </c:pt>
                <c:pt idx="1412">
                  <c:v>45333</c:v>
                </c:pt>
                <c:pt idx="1413">
                  <c:v>45334</c:v>
                </c:pt>
                <c:pt idx="1414">
                  <c:v>45335</c:v>
                </c:pt>
                <c:pt idx="1415">
                  <c:v>45336</c:v>
                </c:pt>
                <c:pt idx="1416">
                  <c:v>45337</c:v>
                </c:pt>
                <c:pt idx="1417">
                  <c:v>45338</c:v>
                </c:pt>
                <c:pt idx="1418">
                  <c:v>45339</c:v>
                </c:pt>
                <c:pt idx="1419">
                  <c:v>45340</c:v>
                </c:pt>
                <c:pt idx="1420">
                  <c:v>45341</c:v>
                </c:pt>
                <c:pt idx="1421">
                  <c:v>45342</c:v>
                </c:pt>
                <c:pt idx="1422">
                  <c:v>45343</c:v>
                </c:pt>
                <c:pt idx="1423">
                  <c:v>45344</c:v>
                </c:pt>
                <c:pt idx="1424">
                  <c:v>45345</c:v>
                </c:pt>
                <c:pt idx="1425">
                  <c:v>45346</c:v>
                </c:pt>
                <c:pt idx="1426">
                  <c:v>45347</c:v>
                </c:pt>
                <c:pt idx="1427">
                  <c:v>45348</c:v>
                </c:pt>
                <c:pt idx="1428">
                  <c:v>45349</c:v>
                </c:pt>
                <c:pt idx="1429">
                  <c:v>45350</c:v>
                </c:pt>
                <c:pt idx="1430">
                  <c:v>45351</c:v>
                </c:pt>
                <c:pt idx="1431">
                  <c:v>45352</c:v>
                </c:pt>
                <c:pt idx="1432">
                  <c:v>45353</c:v>
                </c:pt>
                <c:pt idx="1433">
                  <c:v>45354</c:v>
                </c:pt>
                <c:pt idx="1434">
                  <c:v>45355</c:v>
                </c:pt>
                <c:pt idx="1435">
                  <c:v>45356</c:v>
                </c:pt>
                <c:pt idx="1436">
                  <c:v>45357</c:v>
                </c:pt>
                <c:pt idx="1437">
                  <c:v>45358</c:v>
                </c:pt>
                <c:pt idx="1438">
                  <c:v>45359</c:v>
                </c:pt>
                <c:pt idx="1439">
                  <c:v>45360</c:v>
                </c:pt>
                <c:pt idx="1440">
                  <c:v>45361</c:v>
                </c:pt>
                <c:pt idx="1441">
                  <c:v>45362</c:v>
                </c:pt>
                <c:pt idx="1442">
                  <c:v>45363</c:v>
                </c:pt>
                <c:pt idx="1443">
                  <c:v>45364</c:v>
                </c:pt>
                <c:pt idx="1444">
                  <c:v>45365</c:v>
                </c:pt>
                <c:pt idx="1445">
                  <c:v>45366</c:v>
                </c:pt>
                <c:pt idx="1446">
                  <c:v>45367</c:v>
                </c:pt>
                <c:pt idx="1447">
                  <c:v>45368</c:v>
                </c:pt>
                <c:pt idx="1448">
                  <c:v>45369</c:v>
                </c:pt>
                <c:pt idx="1449">
                  <c:v>45370</c:v>
                </c:pt>
                <c:pt idx="1450">
                  <c:v>45371</c:v>
                </c:pt>
                <c:pt idx="1451">
                  <c:v>45372</c:v>
                </c:pt>
                <c:pt idx="1452">
                  <c:v>45373</c:v>
                </c:pt>
                <c:pt idx="1453">
                  <c:v>45374</c:v>
                </c:pt>
                <c:pt idx="1454">
                  <c:v>45375</c:v>
                </c:pt>
                <c:pt idx="1455">
                  <c:v>45376</c:v>
                </c:pt>
                <c:pt idx="1456">
                  <c:v>45377</c:v>
                </c:pt>
                <c:pt idx="1457">
                  <c:v>45378</c:v>
                </c:pt>
                <c:pt idx="1458">
                  <c:v>45379</c:v>
                </c:pt>
                <c:pt idx="1459">
                  <c:v>45380</c:v>
                </c:pt>
                <c:pt idx="1460">
                  <c:v>45381</c:v>
                </c:pt>
                <c:pt idx="1461">
                  <c:v>45382</c:v>
                </c:pt>
                <c:pt idx="1462">
                  <c:v>45383</c:v>
                </c:pt>
                <c:pt idx="1463">
                  <c:v>45384</c:v>
                </c:pt>
                <c:pt idx="1464">
                  <c:v>45385</c:v>
                </c:pt>
                <c:pt idx="1465">
                  <c:v>45386</c:v>
                </c:pt>
                <c:pt idx="1466">
                  <c:v>45387</c:v>
                </c:pt>
                <c:pt idx="1467">
                  <c:v>45388</c:v>
                </c:pt>
                <c:pt idx="1468">
                  <c:v>45389</c:v>
                </c:pt>
                <c:pt idx="1469">
                  <c:v>45390</c:v>
                </c:pt>
                <c:pt idx="1470">
                  <c:v>45391</c:v>
                </c:pt>
                <c:pt idx="1471">
                  <c:v>45392</c:v>
                </c:pt>
                <c:pt idx="1472">
                  <c:v>45393</c:v>
                </c:pt>
                <c:pt idx="1473">
                  <c:v>45394</c:v>
                </c:pt>
                <c:pt idx="1474">
                  <c:v>45395</c:v>
                </c:pt>
                <c:pt idx="1475">
                  <c:v>45396</c:v>
                </c:pt>
                <c:pt idx="1476">
                  <c:v>45397</c:v>
                </c:pt>
                <c:pt idx="1477">
                  <c:v>45398</c:v>
                </c:pt>
                <c:pt idx="1478">
                  <c:v>45399</c:v>
                </c:pt>
                <c:pt idx="1479">
                  <c:v>45400</c:v>
                </c:pt>
                <c:pt idx="1480">
                  <c:v>45401</c:v>
                </c:pt>
                <c:pt idx="1481">
                  <c:v>45402</c:v>
                </c:pt>
                <c:pt idx="1482">
                  <c:v>45403</c:v>
                </c:pt>
                <c:pt idx="1483">
                  <c:v>45404</c:v>
                </c:pt>
                <c:pt idx="1484">
                  <c:v>45405</c:v>
                </c:pt>
                <c:pt idx="1485">
                  <c:v>45406</c:v>
                </c:pt>
                <c:pt idx="1486">
                  <c:v>45407</c:v>
                </c:pt>
                <c:pt idx="1487">
                  <c:v>45408</c:v>
                </c:pt>
                <c:pt idx="1488">
                  <c:v>45409</c:v>
                </c:pt>
                <c:pt idx="1489">
                  <c:v>45410</c:v>
                </c:pt>
                <c:pt idx="1490">
                  <c:v>45411</c:v>
                </c:pt>
                <c:pt idx="1491">
                  <c:v>45412</c:v>
                </c:pt>
                <c:pt idx="1492">
                  <c:v>45413</c:v>
                </c:pt>
                <c:pt idx="1493">
                  <c:v>45414</c:v>
                </c:pt>
                <c:pt idx="1494">
                  <c:v>45415</c:v>
                </c:pt>
                <c:pt idx="1495">
                  <c:v>45416</c:v>
                </c:pt>
                <c:pt idx="1496">
                  <c:v>45417</c:v>
                </c:pt>
                <c:pt idx="1497">
                  <c:v>45418</c:v>
                </c:pt>
                <c:pt idx="1498">
                  <c:v>45419</c:v>
                </c:pt>
                <c:pt idx="1499">
                  <c:v>45420</c:v>
                </c:pt>
                <c:pt idx="1500">
                  <c:v>45421</c:v>
                </c:pt>
                <c:pt idx="1501">
                  <c:v>45422</c:v>
                </c:pt>
                <c:pt idx="1502">
                  <c:v>45423</c:v>
                </c:pt>
                <c:pt idx="1503">
                  <c:v>45424</c:v>
                </c:pt>
                <c:pt idx="1504">
                  <c:v>45425</c:v>
                </c:pt>
                <c:pt idx="1505">
                  <c:v>45426</c:v>
                </c:pt>
                <c:pt idx="1506">
                  <c:v>45427</c:v>
                </c:pt>
                <c:pt idx="1507">
                  <c:v>45428</c:v>
                </c:pt>
                <c:pt idx="1508">
                  <c:v>45429</c:v>
                </c:pt>
                <c:pt idx="1509">
                  <c:v>45430</c:v>
                </c:pt>
                <c:pt idx="1510">
                  <c:v>45431</c:v>
                </c:pt>
                <c:pt idx="1511">
                  <c:v>45432</c:v>
                </c:pt>
                <c:pt idx="1512">
                  <c:v>45433</c:v>
                </c:pt>
                <c:pt idx="1513">
                  <c:v>45434</c:v>
                </c:pt>
                <c:pt idx="1514">
                  <c:v>45435</c:v>
                </c:pt>
                <c:pt idx="1515">
                  <c:v>45436</c:v>
                </c:pt>
                <c:pt idx="1516">
                  <c:v>45437</c:v>
                </c:pt>
                <c:pt idx="1517">
                  <c:v>45438</c:v>
                </c:pt>
                <c:pt idx="1518">
                  <c:v>45439</c:v>
                </c:pt>
                <c:pt idx="1519">
                  <c:v>45440</c:v>
                </c:pt>
                <c:pt idx="1520">
                  <c:v>45441</c:v>
                </c:pt>
                <c:pt idx="1521">
                  <c:v>45442</c:v>
                </c:pt>
                <c:pt idx="1522">
                  <c:v>45443</c:v>
                </c:pt>
                <c:pt idx="1523">
                  <c:v>45444</c:v>
                </c:pt>
                <c:pt idx="1524">
                  <c:v>45445</c:v>
                </c:pt>
                <c:pt idx="1525">
                  <c:v>45446</c:v>
                </c:pt>
                <c:pt idx="1526">
                  <c:v>45447</c:v>
                </c:pt>
                <c:pt idx="1527">
                  <c:v>45448</c:v>
                </c:pt>
                <c:pt idx="1528">
                  <c:v>45449</c:v>
                </c:pt>
                <c:pt idx="1529">
                  <c:v>45450</c:v>
                </c:pt>
                <c:pt idx="1530">
                  <c:v>45451</c:v>
                </c:pt>
                <c:pt idx="1531">
                  <c:v>45452</c:v>
                </c:pt>
                <c:pt idx="1532">
                  <c:v>45453</c:v>
                </c:pt>
                <c:pt idx="1533">
                  <c:v>45454</c:v>
                </c:pt>
                <c:pt idx="1534">
                  <c:v>45455</c:v>
                </c:pt>
                <c:pt idx="1535">
                  <c:v>45456</c:v>
                </c:pt>
                <c:pt idx="1536">
                  <c:v>45457</c:v>
                </c:pt>
                <c:pt idx="1537">
                  <c:v>45458</c:v>
                </c:pt>
                <c:pt idx="1538">
                  <c:v>45459</c:v>
                </c:pt>
                <c:pt idx="1539">
                  <c:v>45460</c:v>
                </c:pt>
                <c:pt idx="1540">
                  <c:v>45461</c:v>
                </c:pt>
                <c:pt idx="1541">
                  <c:v>45462</c:v>
                </c:pt>
                <c:pt idx="1542">
                  <c:v>45463</c:v>
                </c:pt>
                <c:pt idx="1543">
                  <c:v>45464</c:v>
                </c:pt>
                <c:pt idx="1544">
                  <c:v>45465</c:v>
                </c:pt>
                <c:pt idx="1545">
                  <c:v>45466</c:v>
                </c:pt>
                <c:pt idx="1546">
                  <c:v>45467</c:v>
                </c:pt>
                <c:pt idx="1547">
                  <c:v>45468</c:v>
                </c:pt>
                <c:pt idx="1548">
                  <c:v>45469</c:v>
                </c:pt>
                <c:pt idx="1549">
                  <c:v>45470</c:v>
                </c:pt>
                <c:pt idx="1550">
                  <c:v>45471</c:v>
                </c:pt>
                <c:pt idx="1551">
                  <c:v>45472</c:v>
                </c:pt>
                <c:pt idx="1552">
                  <c:v>45473</c:v>
                </c:pt>
                <c:pt idx="1553">
                  <c:v>45474</c:v>
                </c:pt>
                <c:pt idx="1554">
                  <c:v>45475</c:v>
                </c:pt>
                <c:pt idx="1555">
                  <c:v>45476</c:v>
                </c:pt>
                <c:pt idx="1556">
                  <c:v>45477</c:v>
                </c:pt>
                <c:pt idx="1557">
                  <c:v>45478</c:v>
                </c:pt>
                <c:pt idx="1558">
                  <c:v>45479</c:v>
                </c:pt>
                <c:pt idx="1559">
                  <c:v>45480</c:v>
                </c:pt>
                <c:pt idx="1560">
                  <c:v>45481</c:v>
                </c:pt>
                <c:pt idx="1561">
                  <c:v>45482</c:v>
                </c:pt>
                <c:pt idx="1562">
                  <c:v>45483</c:v>
                </c:pt>
                <c:pt idx="1563">
                  <c:v>45484</c:v>
                </c:pt>
                <c:pt idx="1564">
                  <c:v>45485</c:v>
                </c:pt>
                <c:pt idx="1565">
                  <c:v>45486</c:v>
                </c:pt>
                <c:pt idx="1566">
                  <c:v>45487</c:v>
                </c:pt>
                <c:pt idx="1567">
                  <c:v>45488</c:v>
                </c:pt>
                <c:pt idx="1568">
                  <c:v>45489</c:v>
                </c:pt>
                <c:pt idx="1569">
                  <c:v>45490</c:v>
                </c:pt>
                <c:pt idx="1570">
                  <c:v>45491</c:v>
                </c:pt>
                <c:pt idx="1571">
                  <c:v>45492</c:v>
                </c:pt>
                <c:pt idx="1572">
                  <c:v>45493</c:v>
                </c:pt>
                <c:pt idx="1573">
                  <c:v>45494</c:v>
                </c:pt>
                <c:pt idx="1574">
                  <c:v>45495</c:v>
                </c:pt>
                <c:pt idx="1575">
                  <c:v>45496</c:v>
                </c:pt>
                <c:pt idx="1576">
                  <c:v>45497</c:v>
                </c:pt>
                <c:pt idx="1577">
                  <c:v>45498</c:v>
                </c:pt>
                <c:pt idx="1578">
                  <c:v>45499</c:v>
                </c:pt>
                <c:pt idx="1579">
                  <c:v>45500</c:v>
                </c:pt>
                <c:pt idx="1580">
                  <c:v>45501</c:v>
                </c:pt>
                <c:pt idx="1581">
                  <c:v>45502</c:v>
                </c:pt>
                <c:pt idx="1582">
                  <c:v>45503</c:v>
                </c:pt>
                <c:pt idx="1583">
                  <c:v>45504</c:v>
                </c:pt>
                <c:pt idx="1584">
                  <c:v>45505</c:v>
                </c:pt>
                <c:pt idx="1585">
                  <c:v>45506</c:v>
                </c:pt>
                <c:pt idx="1586">
                  <c:v>45507</c:v>
                </c:pt>
                <c:pt idx="1587">
                  <c:v>45508</c:v>
                </c:pt>
                <c:pt idx="1588">
                  <c:v>45509</c:v>
                </c:pt>
                <c:pt idx="1589">
                  <c:v>45510</c:v>
                </c:pt>
                <c:pt idx="1590">
                  <c:v>45511</c:v>
                </c:pt>
                <c:pt idx="1591">
                  <c:v>45512</c:v>
                </c:pt>
                <c:pt idx="1592">
                  <c:v>45513</c:v>
                </c:pt>
                <c:pt idx="1593">
                  <c:v>45514</c:v>
                </c:pt>
                <c:pt idx="1594">
                  <c:v>45515</c:v>
                </c:pt>
                <c:pt idx="1595">
                  <c:v>45516</c:v>
                </c:pt>
                <c:pt idx="1596">
                  <c:v>45517</c:v>
                </c:pt>
                <c:pt idx="1597">
                  <c:v>45518</c:v>
                </c:pt>
                <c:pt idx="1598">
                  <c:v>45519</c:v>
                </c:pt>
                <c:pt idx="1599">
                  <c:v>45520</c:v>
                </c:pt>
                <c:pt idx="1600">
                  <c:v>45521</c:v>
                </c:pt>
                <c:pt idx="1601">
                  <c:v>45522</c:v>
                </c:pt>
                <c:pt idx="1602">
                  <c:v>45523</c:v>
                </c:pt>
                <c:pt idx="1603">
                  <c:v>45524</c:v>
                </c:pt>
                <c:pt idx="1604">
                  <c:v>45525</c:v>
                </c:pt>
                <c:pt idx="1605">
                  <c:v>45526</c:v>
                </c:pt>
                <c:pt idx="1606">
                  <c:v>45527</c:v>
                </c:pt>
                <c:pt idx="1607">
                  <c:v>45528</c:v>
                </c:pt>
                <c:pt idx="1608">
                  <c:v>45529</c:v>
                </c:pt>
                <c:pt idx="1609">
                  <c:v>45530</c:v>
                </c:pt>
                <c:pt idx="1610">
                  <c:v>45531</c:v>
                </c:pt>
                <c:pt idx="1611">
                  <c:v>45532</c:v>
                </c:pt>
                <c:pt idx="1612">
                  <c:v>45533</c:v>
                </c:pt>
                <c:pt idx="1613">
                  <c:v>45534</c:v>
                </c:pt>
                <c:pt idx="1614">
                  <c:v>45535</c:v>
                </c:pt>
                <c:pt idx="1615">
                  <c:v>45536</c:v>
                </c:pt>
                <c:pt idx="1616">
                  <c:v>45537</c:v>
                </c:pt>
                <c:pt idx="1617">
                  <c:v>45538</c:v>
                </c:pt>
                <c:pt idx="1618">
                  <c:v>45539</c:v>
                </c:pt>
                <c:pt idx="1619">
                  <c:v>45540</c:v>
                </c:pt>
                <c:pt idx="1620">
                  <c:v>45541</c:v>
                </c:pt>
                <c:pt idx="1621">
                  <c:v>45542</c:v>
                </c:pt>
                <c:pt idx="1622">
                  <c:v>45543</c:v>
                </c:pt>
                <c:pt idx="1623">
                  <c:v>45544</c:v>
                </c:pt>
                <c:pt idx="1624">
                  <c:v>45545</c:v>
                </c:pt>
                <c:pt idx="1625">
                  <c:v>45546</c:v>
                </c:pt>
                <c:pt idx="1626">
                  <c:v>45547</c:v>
                </c:pt>
                <c:pt idx="1627">
                  <c:v>45548</c:v>
                </c:pt>
                <c:pt idx="1628">
                  <c:v>45549</c:v>
                </c:pt>
                <c:pt idx="1629">
                  <c:v>45550</c:v>
                </c:pt>
                <c:pt idx="1630">
                  <c:v>45551</c:v>
                </c:pt>
                <c:pt idx="1631">
                  <c:v>45552</c:v>
                </c:pt>
                <c:pt idx="1632">
                  <c:v>45553</c:v>
                </c:pt>
                <c:pt idx="1633">
                  <c:v>45554</c:v>
                </c:pt>
                <c:pt idx="1634">
                  <c:v>45555</c:v>
                </c:pt>
                <c:pt idx="1635">
                  <c:v>45556</c:v>
                </c:pt>
                <c:pt idx="1636">
                  <c:v>45557</c:v>
                </c:pt>
                <c:pt idx="1637">
                  <c:v>45558</c:v>
                </c:pt>
                <c:pt idx="1638">
                  <c:v>45559</c:v>
                </c:pt>
                <c:pt idx="1639">
                  <c:v>45560</c:v>
                </c:pt>
                <c:pt idx="1640">
                  <c:v>45561</c:v>
                </c:pt>
                <c:pt idx="1641">
                  <c:v>45562</c:v>
                </c:pt>
                <c:pt idx="1642">
                  <c:v>45563</c:v>
                </c:pt>
                <c:pt idx="1643">
                  <c:v>45564</c:v>
                </c:pt>
                <c:pt idx="1644">
                  <c:v>45565</c:v>
                </c:pt>
                <c:pt idx="1645">
                  <c:v>45566</c:v>
                </c:pt>
                <c:pt idx="1646">
                  <c:v>45567</c:v>
                </c:pt>
                <c:pt idx="1647">
                  <c:v>45568</c:v>
                </c:pt>
                <c:pt idx="1648">
                  <c:v>45569</c:v>
                </c:pt>
                <c:pt idx="1649">
                  <c:v>45570</c:v>
                </c:pt>
                <c:pt idx="1650">
                  <c:v>45571</c:v>
                </c:pt>
                <c:pt idx="1651">
                  <c:v>45572</c:v>
                </c:pt>
                <c:pt idx="1652">
                  <c:v>45573</c:v>
                </c:pt>
                <c:pt idx="1653">
                  <c:v>45574</c:v>
                </c:pt>
                <c:pt idx="1654">
                  <c:v>45575</c:v>
                </c:pt>
                <c:pt idx="1655">
                  <c:v>45576</c:v>
                </c:pt>
                <c:pt idx="1656">
                  <c:v>45577</c:v>
                </c:pt>
                <c:pt idx="1657">
                  <c:v>45578</c:v>
                </c:pt>
                <c:pt idx="1658">
                  <c:v>45579</c:v>
                </c:pt>
                <c:pt idx="1659">
                  <c:v>45580</c:v>
                </c:pt>
                <c:pt idx="1660">
                  <c:v>45581</c:v>
                </c:pt>
                <c:pt idx="1661">
                  <c:v>45582</c:v>
                </c:pt>
                <c:pt idx="1662">
                  <c:v>45583</c:v>
                </c:pt>
                <c:pt idx="1663">
                  <c:v>45584</c:v>
                </c:pt>
                <c:pt idx="1664">
                  <c:v>45585</c:v>
                </c:pt>
                <c:pt idx="1665">
                  <c:v>45586</c:v>
                </c:pt>
                <c:pt idx="1666">
                  <c:v>45587</c:v>
                </c:pt>
                <c:pt idx="1667">
                  <c:v>45588</c:v>
                </c:pt>
                <c:pt idx="1668">
                  <c:v>45589</c:v>
                </c:pt>
                <c:pt idx="1669">
                  <c:v>45590</c:v>
                </c:pt>
                <c:pt idx="1670">
                  <c:v>45591</c:v>
                </c:pt>
                <c:pt idx="1671">
                  <c:v>45592</c:v>
                </c:pt>
                <c:pt idx="1672">
                  <c:v>45593</c:v>
                </c:pt>
                <c:pt idx="1673">
                  <c:v>45594</c:v>
                </c:pt>
                <c:pt idx="1674">
                  <c:v>45595</c:v>
                </c:pt>
                <c:pt idx="1675">
                  <c:v>45596</c:v>
                </c:pt>
                <c:pt idx="1676">
                  <c:v>45597</c:v>
                </c:pt>
                <c:pt idx="1677">
                  <c:v>45598</c:v>
                </c:pt>
                <c:pt idx="1678">
                  <c:v>45599</c:v>
                </c:pt>
                <c:pt idx="1679">
                  <c:v>45600</c:v>
                </c:pt>
                <c:pt idx="1680">
                  <c:v>45601</c:v>
                </c:pt>
                <c:pt idx="1681">
                  <c:v>45602</c:v>
                </c:pt>
                <c:pt idx="1682">
                  <c:v>45603</c:v>
                </c:pt>
                <c:pt idx="1683">
                  <c:v>45604</c:v>
                </c:pt>
                <c:pt idx="1684">
                  <c:v>45605</c:v>
                </c:pt>
                <c:pt idx="1685">
                  <c:v>45606</c:v>
                </c:pt>
                <c:pt idx="1686">
                  <c:v>45607</c:v>
                </c:pt>
                <c:pt idx="1687">
                  <c:v>45608</c:v>
                </c:pt>
                <c:pt idx="1688">
                  <c:v>45609</c:v>
                </c:pt>
                <c:pt idx="1689">
                  <c:v>45610</c:v>
                </c:pt>
                <c:pt idx="1690">
                  <c:v>45611</c:v>
                </c:pt>
                <c:pt idx="1691">
                  <c:v>45612</c:v>
                </c:pt>
                <c:pt idx="1692">
                  <c:v>45613</c:v>
                </c:pt>
                <c:pt idx="1693">
                  <c:v>45614</c:v>
                </c:pt>
                <c:pt idx="1694">
                  <c:v>45615</c:v>
                </c:pt>
                <c:pt idx="1695">
                  <c:v>45616</c:v>
                </c:pt>
                <c:pt idx="1696">
                  <c:v>45617</c:v>
                </c:pt>
                <c:pt idx="1697">
                  <c:v>45618</c:v>
                </c:pt>
                <c:pt idx="1698">
                  <c:v>45619</c:v>
                </c:pt>
                <c:pt idx="1699">
                  <c:v>45620</c:v>
                </c:pt>
                <c:pt idx="1700">
                  <c:v>45621</c:v>
                </c:pt>
                <c:pt idx="1701">
                  <c:v>45622</c:v>
                </c:pt>
                <c:pt idx="1702">
                  <c:v>45623</c:v>
                </c:pt>
                <c:pt idx="1703">
                  <c:v>45624</c:v>
                </c:pt>
                <c:pt idx="1704">
                  <c:v>45625</c:v>
                </c:pt>
                <c:pt idx="1705">
                  <c:v>45626</c:v>
                </c:pt>
                <c:pt idx="1706">
                  <c:v>45627</c:v>
                </c:pt>
                <c:pt idx="1707">
                  <c:v>45628</c:v>
                </c:pt>
                <c:pt idx="1708">
                  <c:v>45629</c:v>
                </c:pt>
                <c:pt idx="1709">
                  <c:v>45630</c:v>
                </c:pt>
                <c:pt idx="1710">
                  <c:v>45631</c:v>
                </c:pt>
                <c:pt idx="1711">
                  <c:v>45632</c:v>
                </c:pt>
                <c:pt idx="1712">
                  <c:v>45633</c:v>
                </c:pt>
                <c:pt idx="1713">
                  <c:v>45634</c:v>
                </c:pt>
                <c:pt idx="1714">
                  <c:v>45635</c:v>
                </c:pt>
                <c:pt idx="1715">
                  <c:v>45636</c:v>
                </c:pt>
                <c:pt idx="1716">
                  <c:v>45637</c:v>
                </c:pt>
                <c:pt idx="1717">
                  <c:v>45638</c:v>
                </c:pt>
                <c:pt idx="1718">
                  <c:v>45639</c:v>
                </c:pt>
                <c:pt idx="1719">
                  <c:v>45640</c:v>
                </c:pt>
                <c:pt idx="1720">
                  <c:v>45641</c:v>
                </c:pt>
                <c:pt idx="1721">
                  <c:v>45642</c:v>
                </c:pt>
                <c:pt idx="1722">
                  <c:v>45643</c:v>
                </c:pt>
                <c:pt idx="1723">
                  <c:v>45644</c:v>
                </c:pt>
                <c:pt idx="1724">
                  <c:v>45645</c:v>
                </c:pt>
                <c:pt idx="1725">
                  <c:v>45646</c:v>
                </c:pt>
                <c:pt idx="1726">
                  <c:v>45647</c:v>
                </c:pt>
                <c:pt idx="1727">
                  <c:v>45648</c:v>
                </c:pt>
                <c:pt idx="1728">
                  <c:v>45649</c:v>
                </c:pt>
                <c:pt idx="1729">
                  <c:v>45650</c:v>
                </c:pt>
                <c:pt idx="1730">
                  <c:v>45651</c:v>
                </c:pt>
                <c:pt idx="1731">
                  <c:v>45652</c:v>
                </c:pt>
                <c:pt idx="1732">
                  <c:v>45653</c:v>
                </c:pt>
                <c:pt idx="1733">
                  <c:v>45654</c:v>
                </c:pt>
                <c:pt idx="1734">
                  <c:v>45655</c:v>
                </c:pt>
                <c:pt idx="1735">
                  <c:v>45656</c:v>
                </c:pt>
                <c:pt idx="1736">
                  <c:v>45657</c:v>
                </c:pt>
                <c:pt idx="1737">
                  <c:v>45658</c:v>
                </c:pt>
                <c:pt idx="1738">
                  <c:v>45659</c:v>
                </c:pt>
                <c:pt idx="1739">
                  <c:v>45660</c:v>
                </c:pt>
                <c:pt idx="1740">
                  <c:v>45661</c:v>
                </c:pt>
                <c:pt idx="1741">
                  <c:v>45662</c:v>
                </c:pt>
                <c:pt idx="1742">
                  <c:v>45663</c:v>
                </c:pt>
                <c:pt idx="1743">
                  <c:v>45664</c:v>
                </c:pt>
                <c:pt idx="1744">
                  <c:v>45665</c:v>
                </c:pt>
                <c:pt idx="1745">
                  <c:v>45666</c:v>
                </c:pt>
                <c:pt idx="1746">
                  <c:v>45667</c:v>
                </c:pt>
                <c:pt idx="1747">
                  <c:v>45668</c:v>
                </c:pt>
                <c:pt idx="1748">
                  <c:v>45669</c:v>
                </c:pt>
                <c:pt idx="1749">
                  <c:v>45670</c:v>
                </c:pt>
                <c:pt idx="1750">
                  <c:v>45671</c:v>
                </c:pt>
                <c:pt idx="1751">
                  <c:v>45672</c:v>
                </c:pt>
                <c:pt idx="1752">
                  <c:v>45673</c:v>
                </c:pt>
                <c:pt idx="1753">
                  <c:v>45674</c:v>
                </c:pt>
                <c:pt idx="1754">
                  <c:v>45675</c:v>
                </c:pt>
                <c:pt idx="1755">
                  <c:v>45676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2</c:v>
                </c:pt>
                <c:pt idx="1762">
                  <c:v>45683</c:v>
                </c:pt>
                <c:pt idx="1763">
                  <c:v>45684</c:v>
                </c:pt>
                <c:pt idx="1764">
                  <c:v>45685</c:v>
                </c:pt>
                <c:pt idx="1765">
                  <c:v>45686</c:v>
                </c:pt>
                <c:pt idx="1766">
                  <c:v>45687</c:v>
                </c:pt>
                <c:pt idx="1767">
                  <c:v>45688</c:v>
                </c:pt>
                <c:pt idx="1768">
                  <c:v>45689</c:v>
                </c:pt>
                <c:pt idx="1769">
                  <c:v>45690</c:v>
                </c:pt>
                <c:pt idx="1770">
                  <c:v>45691</c:v>
                </c:pt>
                <c:pt idx="1771">
                  <c:v>45692</c:v>
                </c:pt>
                <c:pt idx="1772">
                  <c:v>45693</c:v>
                </c:pt>
                <c:pt idx="1773">
                  <c:v>45694</c:v>
                </c:pt>
                <c:pt idx="1774">
                  <c:v>45695</c:v>
                </c:pt>
                <c:pt idx="1775">
                  <c:v>45696</c:v>
                </c:pt>
                <c:pt idx="1776">
                  <c:v>45697</c:v>
                </c:pt>
                <c:pt idx="1777">
                  <c:v>45698</c:v>
                </c:pt>
                <c:pt idx="1778">
                  <c:v>45699</c:v>
                </c:pt>
                <c:pt idx="1779">
                  <c:v>45700</c:v>
                </c:pt>
                <c:pt idx="1780">
                  <c:v>45701</c:v>
                </c:pt>
                <c:pt idx="1781">
                  <c:v>45702</c:v>
                </c:pt>
                <c:pt idx="1782">
                  <c:v>45703</c:v>
                </c:pt>
                <c:pt idx="1783">
                  <c:v>45704</c:v>
                </c:pt>
                <c:pt idx="1784">
                  <c:v>45705</c:v>
                </c:pt>
                <c:pt idx="1785">
                  <c:v>45706</c:v>
                </c:pt>
                <c:pt idx="1786">
                  <c:v>45707</c:v>
                </c:pt>
                <c:pt idx="1787">
                  <c:v>45708</c:v>
                </c:pt>
                <c:pt idx="1788">
                  <c:v>45709</c:v>
                </c:pt>
                <c:pt idx="1789">
                  <c:v>45710</c:v>
                </c:pt>
                <c:pt idx="1790">
                  <c:v>45711</c:v>
                </c:pt>
                <c:pt idx="1791">
                  <c:v>45712</c:v>
                </c:pt>
                <c:pt idx="1792">
                  <c:v>45713</c:v>
                </c:pt>
                <c:pt idx="1793">
                  <c:v>45714</c:v>
                </c:pt>
                <c:pt idx="1794">
                  <c:v>45715</c:v>
                </c:pt>
                <c:pt idx="1795">
                  <c:v>45716</c:v>
                </c:pt>
                <c:pt idx="1796">
                  <c:v>45717</c:v>
                </c:pt>
                <c:pt idx="1797">
                  <c:v>45718</c:v>
                </c:pt>
                <c:pt idx="1798">
                  <c:v>45719</c:v>
                </c:pt>
                <c:pt idx="1799">
                  <c:v>45720</c:v>
                </c:pt>
                <c:pt idx="1800">
                  <c:v>45721</c:v>
                </c:pt>
                <c:pt idx="1801">
                  <c:v>45722</c:v>
                </c:pt>
                <c:pt idx="1802">
                  <c:v>45723</c:v>
                </c:pt>
                <c:pt idx="1803">
                  <c:v>45724</c:v>
                </c:pt>
                <c:pt idx="1804">
                  <c:v>45725</c:v>
                </c:pt>
                <c:pt idx="1805">
                  <c:v>45726</c:v>
                </c:pt>
                <c:pt idx="1806">
                  <c:v>45727</c:v>
                </c:pt>
                <c:pt idx="1807">
                  <c:v>45728</c:v>
                </c:pt>
                <c:pt idx="1808">
                  <c:v>45729</c:v>
                </c:pt>
                <c:pt idx="1809">
                  <c:v>45730</c:v>
                </c:pt>
                <c:pt idx="1810">
                  <c:v>45731</c:v>
                </c:pt>
                <c:pt idx="1811">
                  <c:v>45732</c:v>
                </c:pt>
                <c:pt idx="1812">
                  <c:v>45733</c:v>
                </c:pt>
                <c:pt idx="1813">
                  <c:v>45734</c:v>
                </c:pt>
                <c:pt idx="1814">
                  <c:v>45735</c:v>
                </c:pt>
                <c:pt idx="1815">
                  <c:v>45736</c:v>
                </c:pt>
                <c:pt idx="1816">
                  <c:v>45737</c:v>
                </c:pt>
                <c:pt idx="1817">
                  <c:v>45738</c:v>
                </c:pt>
                <c:pt idx="1818">
                  <c:v>45739</c:v>
                </c:pt>
                <c:pt idx="1819">
                  <c:v>45740</c:v>
                </c:pt>
                <c:pt idx="1820">
                  <c:v>45741</c:v>
                </c:pt>
                <c:pt idx="1821">
                  <c:v>45742</c:v>
                </c:pt>
                <c:pt idx="1822">
                  <c:v>45743</c:v>
                </c:pt>
                <c:pt idx="1823">
                  <c:v>45744</c:v>
                </c:pt>
                <c:pt idx="1824">
                  <c:v>45745</c:v>
                </c:pt>
                <c:pt idx="1825">
                  <c:v>45746</c:v>
                </c:pt>
                <c:pt idx="1826">
                  <c:v>45747</c:v>
                </c:pt>
                <c:pt idx="1827">
                  <c:v>45748</c:v>
                </c:pt>
                <c:pt idx="1828">
                  <c:v>45749</c:v>
                </c:pt>
                <c:pt idx="1829">
                  <c:v>45750</c:v>
                </c:pt>
                <c:pt idx="1830">
                  <c:v>45751</c:v>
                </c:pt>
                <c:pt idx="1831">
                  <c:v>45752</c:v>
                </c:pt>
                <c:pt idx="1832">
                  <c:v>45753</c:v>
                </c:pt>
                <c:pt idx="1833">
                  <c:v>45754</c:v>
                </c:pt>
                <c:pt idx="1834">
                  <c:v>45755</c:v>
                </c:pt>
                <c:pt idx="1835">
                  <c:v>45756</c:v>
                </c:pt>
                <c:pt idx="1836">
                  <c:v>45757</c:v>
                </c:pt>
                <c:pt idx="1837">
                  <c:v>45758</c:v>
                </c:pt>
                <c:pt idx="1838">
                  <c:v>45759</c:v>
                </c:pt>
                <c:pt idx="1839">
                  <c:v>45760</c:v>
                </c:pt>
                <c:pt idx="1840">
                  <c:v>45761</c:v>
                </c:pt>
                <c:pt idx="1841">
                  <c:v>45762</c:v>
                </c:pt>
                <c:pt idx="1842">
                  <c:v>45763</c:v>
                </c:pt>
                <c:pt idx="1843">
                  <c:v>45764</c:v>
                </c:pt>
                <c:pt idx="1844">
                  <c:v>45765</c:v>
                </c:pt>
                <c:pt idx="1845">
                  <c:v>45766</c:v>
                </c:pt>
                <c:pt idx="1846">
                  <c:v>45767</c:v>
                </c:pt>
                <c:pt idx="1847">
                  <c:v>45768</c:v>
                </c:pt>
                <c:pt idx="1848">
                  <c:v>45769</c:v>
                </c:pt>
                <c:pt idx="1849">
                  <c:v>45770</c:v>
                </c:pt>
                <c:pt idx="1850">
                  <c:v>45771</c:v>
                </c:pt>
                <c:pt idx="1851">
                  <c:v>45772</c:v>
                </c:pt>
                <c:pt idx="1852">
                  <c:v>45773</c:v>
                </c:pt>
                <c:pt idx="1853">
                  <c:v>45774</c:v>
                </c:pt>
                <c:pt idx="1854">
                  <c:v>45775</c:v>
                </c:pt>
                <c:pt idx="1855">
                  <c:v>45776</c:v>
                </c:pt>
                <c:pt idx="1856">
                  <c:v>45777</c:v>
                </c:pt>
                <c:pt idx="1857">
                  <c:v>45778</c:v>
                </c:pt>
                <c:pt idx="1858">
                  <c:v>45779</c:v>
                </c:pt>
                <c:pt idx="1859">
                  <c:v>45780</c:v>
                </c:pt>
                <c:pt idx="1860">
                  <c:v>45781</c:v>
                </c:pt>
                <c:pt idx="1861">
                  <c:v>45782</c:v>
                </c:pt>
                <c:pt idx="1862">
                  <c:v>45783</c:v>
                </c:pt>
                <c:pt idx="1863">
                  <c:v>45784</c:v>
                </c:pt>
                <c:pt idx="1864">
                  <c:v>45785</c:v>
                </c:pt>
                <c:pt idx="1865">
                  <c:v>45786</c:v>
                </c:pt>
                <c:pt idx="1866">
                  <c:v>45787</c:v>
                </c:pt>
                <c:pt idx="1867">
                  <c:v>45788</c:v>
                </c:pt>
                <c:pt idx="1868">
                  <c:v>45789</c:v>
                </c:pt>
                <c:pt idx="1869">
                  <c:v>45790</c:v>
                </c:pt>
                <c:pt idx="1870">
                  <c:v>45791</c:v>
                </c:pt>
                <c:pt idx="1871">
                  <c:v>45792</c:v>
                </c:pt>
                <c:pt idx="1872">
                  <c:v>45793</c:v>
                </c:pt>
                <c:pt idx="1873">
                  <c:v>45794</c:v>
                </c:pt>
                <c:pt idx="1874">
                  <c:v>45795</c:v>
                </c:pt>
                <c:pt idx="1875">
                  <c:v>45796</c:v>
                </c:pt>
                <c:pt idx="1876">
                  <c:v>45797</c:v>
                </c:pt>
                <c:pt idx="1877">
                  <c:v>45798</c:v>
                </c:pt>
                <c:pt idx="1878">
                  <c:v>45799</c:v>
                </c:pt>
                <c:pt idx="1879">
                  <c:v>45800</c:v>
                </c:pt>
                <c:pt idx="1880">
                  <c:v>45801</c:v>
                </c:pt>
                <c:pt idx="1881">
                  <c:v>45802</c:v>
                </c:pt>
                <c:pt idx="1882">
                  <c:v>45803</c:v>
                </c:pt>
                <c:pt idx="1883">
                  <c:v>45804</c:v>
                </c:pt>
                <c:pt idx="1884">
                  <c:v>45805</c:v>
                </c:pt>
                <c:pt idx="1885">
                  <c:v>45806</c:v>
                </c:pt>
                <c:pt idx="1886">
                  <c:v>45807</c:v>
                </c:pt>
                <c:pt idx="1887">
                  <c:v>45808</c:v>
                </c:pt>
                <c:pt idx="1888">
                  <c:v>45809</c:v>
                </c:pt>
                <c:pt idx="1889">
                  <c:v>45810</c:v>
                </c:pt>
                <c:pt idx="1890">
                  <c:v>45811</c:v>
                </c:pt>
                <c:pt idx="1891">
                  <c:v>45812</c:v>
                </c:pt>
                <c:pt idx="1892">
                  <c:v>45813</c:v>
                </c:pt>
                <c:pt idx="1893">
                  <c:v>45814</c:v>
                </c:pt>
                <c:pt idx="1894">
                  <c:v>45815</c:v>
                </c:pt>
                <c:pt idx="1895">
                  <c:v>45816</c:v>
                </c:pt>
                <c:pt idx="1896">
                  <c:v>45817</c:v>
                </c:pt>
                <c:pt idx="1897">
                  <c:v>45818</c:v>
                </c:pt>
                <c:pt idx="1898">
                  <c:v>45819</c:v>
                </c:pt>
                <c:pt idx="1899">
                  <c:v>45820</c:v>
                </c:pt>
                <c:pt idx="1900">
                  <c:v>45821</c:v>
                </c:pt>
                <c:pt idx="1901">
                  <c:v>45822</c:v>
                </c:pt>
                <c:pt idx="1902">
                  <c:v>45823</c:v>
                </c:pt>
                <c:pt idx="1903">
                  <c:v>45824</c:v>
                </c:pt>
                <c:pt idx="1904">
                  <c:v>45825</c:v>
                </c:pt>
                <c:pt idx="1905">
                  <c:v>45826</c:v>
                </c:pt>
                <c:pt idx="1906">
                  <c:v>45827</c:v>
                </c:pt>
                <c:pt idx="1907">
                  <c:v>45828</c:v>
                </c:pt>
                <c:pt idx="1908">
                  <c:v>45829</c:v>
                </c:pt>
                <c:pt idx="1909">
                  <c:v>45830</c:v>
                </c:pt>
                <c:pt idx="1910">
                  <c:v>45831</c:v>
                </c:pt>
                <c:pt idx="1911">
                  <c:v>45832</c:v>
                </c:pt>
                <c:pt idx="1912">
                  <c:v>45833</c:v>
                </c:pt>
                <c:pt idx="1913">
                  <c:v>45834</c:v>
                </c:pt>
                <c:pt idx="1914">
                  <c:v>45835</c:v>
                </c:pt>
              </c:numCache>
            </c:numRef>
          </c:cat>
          <c:val>
            <c:numRef>
              <c:f>'IPO Indexes'!$C$8:$C$1922</c:f>
              <c:numCache>
                <c:formatCode>0.00</c:formatCode>
                <c:ptCount val="1915"/>
                <c:pt idx="0">
                  <c:v>100</c:v>
                </c:pt>
                <c:pt idx="1">
                  <c:v>100</c:v>
                </c:pt>
                <c:pt idx="2">
                  <c:v>99.404696835454786</c:v>
                </c:pt>
                <c:pt idx="3">
                  <c:v>101.4053220515047</c:v>
                </c:pt>
                <c:pt idx="4">
                  <c:v>101.4053220515047</c:v>
                </c:pt>
                <c:pt idx="5">
                  <c:v>101.4053220515047</c:v>
                </c:pt>
                <c:pt idx="6">
                  <c:v>101.64434332061319</c:v>
                </c:pt>
                <c:pt idx="7">
                  <c:v>100.84701434013759</c:v>
                </c:pt>
                <c:pt idx="8">
                  <c:v>100.45746768032409</c:v>
                </c:pt>
                <c:pt idx="9">
                  <c:v>103.02983952336288</c:v>
                </c:pt>
                <c:pt idx="10">
                  <c:v>103.02983952336288</c:v>
                </c:pt>
                <c:pt idx="11">
                  <c:v>103.02983952336288</c:v>
                </c:pt>
                <c:pt idx="12">
                  <c:v>103.02983952336288</c:v>
                </c:pt>
                <c:pt idx="13">
                  <c:v>103.74512818892181</c:v>
                </c:pt>
                <c:pt idx="14">
                  <c:v>104.89185791161721</c:v>
                </c:pt>
                <c:pt idx="15">
                  <c:v>101.33415463853568</c:v>
                </c:pt>
                <c:pt idx="16">
                  <c:v>106.18374943848958</c:v>
                </c:pt>
                <c:pt idx="17">
                  <c:v>108.57942919460501</c:v>
                </c:pt>
                <c:pt idx="18">
                  <c:v>108.57942919460501</c:v>
                </c:pt>
                <c:pt idx="19">
                  <c:v>108.57942919460501</c:v>
                </c:pt>
                <c:pt idx="20">
                  <c:v>118.12709686251732</c:v>
                </c:pt>
                <c:pt idx="21">
                  <c:v>114.68796079783333</c:v>
                </c:pt>
                <c:pt idx="22">
                  <c:v>116.84596071228583</c:v>
                </c:pt>
                <c:pt idx="23">
                  <c:v>118.8590665252421</c:v>
                </c:pt>
                <c:pt idx="24">
                  <c:v>123.53617187936894</c:v>
                </c:pt>
                <c:pt idx="25">
                  <c:v>123.53617187936894</c:v>
                </c:pt>
                <c:pt idx="26">
                  <c:v>123.53617187936894</c:v>
                </c:pt>
                <c:pt idx="27">
                  <c:v>123.79169683075352</c:v>
                </c:pt>
                <c:pt idx="28">
                  <c:v>124.66241263102862</c:v>
                </c:pt>
                <c:pt idx="29">
                  <c:v>127.58196098975247</c:v>
                </c:pt>
                <c:pt idx="30">
                  <c:v>120.99110231760824</c:v>
                </c:pt>
                <c:pt idx="31">
                  <c:v>115.98066785091221</c:v>
                </c:pt>
                <c:pt idx="32">
                  <c:v>115.98066785091221</c:v>
                </c:pt>
                <c:pt idx="33">
                  <c:v>115.98066785091221</c:v>
                </c:pt>
                <c:pt idx="34">
                  <c:v>119.28560371251582</c:v>
                </c:pt>
                <c:pt idx="35">
                  <c:v>123.25152106101631</c:v>
                </c:pt>
                <c:pt idx="36">
                  <c:v>121.96735075515201</c:v>
                </c:pt>
                <c:pt idx="37">
                  <c:v>126.26106325447132</c:v>
                </c:pt>
                <c:pt idx="38">
                  <c:v>126.2134230724115</c:v>
                </c:pt>
                <c:pt idx="39">
                  <c:v>126.2134230724115</c:v>
                </c:pt>
                <c:pt idx="40">
                  <c:v>126.2134230724115</c:v>
                </c:pt>
                <c:pt idx="41">
                  <c:v>134.74178218650391</c:v>
                </c:pt>
                <c:pt idx="42">
                  <c:v>135.42227928882542</c:v>
                </c:pt>
                <c:pt idx="43">
                  <c:v>134.11615127234532</c:v>
                </c:pt>
                <c:pt idx="44">
                  <c:v>134.93858417424579</c:v>
                </c:pt>
                <c:pt idx="45">
                  <c:v>141.67875112726443</c:v>
                </c:pt>
                <c:pt idx="46">
                  <c:v>141.67875112726443</c:v>
                </c:pt>
                <c:pt idx="47">
                  <c:v>141.67875112726443</c:v>
                </c:pt>
                <c:pt idx="48">
                  <c:v>149.50887717142857</c:v>
                </c:pt>
                <c:pt idx="49">
                  <c:v>156.73893540841433</c:v>
                </c:pt>
                <c:pt idx="50">
                  <c:v>160.94253605912212</c:v>
                </c:pt>
                <c:pt idx="51">
                  <c:v>157.85919549175284</c:v>
                </c:pt>
                <c:pt idx="52">
                  <c:v>158.33096607859343</c:v>
                </c:pt>
                <c:pt idx="53">
                  <c:v>158.33096607859343</c:v>
                </c:pt>
                <c:pt idx="54">
                  <c:v>158.33096607859343</c:v>
                </c:pt>
                <c:pt idx="55">
                  <c:v>158.33096607859343</c:v>
                </c:pt>
                <c:pt idx="56">
                  <c:v>154.61158022883234</c:v>
                </c:pt>
                <c:pt idx="57">
                  <c:v>148.86540190079941</c:v>
                </c:pt>
                <c:pt idx="58">
                  <c:v>148.1120078798069</c:v>
                </c:pt>
                <c:pt idx="59">
                  <c:v>153.06033564291675</c:v>
                </c:pt>
                <c:pt idx="60">
                  <c:v>153.06033564291675</c:v>
                </c:pt>
                <c:pt idx="61">
                  <c:v>153.06033564291675</c:v>
                </c:pt>
                <c:pt idx="62">
                  <c:v>158.18616516637869</c:v>
                </c:pt>
                <c:pt idx="63">
                  <c:v>158.18419042453223</c:v>
                </c:pt>
                <c:pt idx="64">
                  <c:v>161.5437714280776</c:v>
                </c:pt>
                <c:pt idx="65">
                  <c:v>158.53851198984492</c:v>
                </c:pt>
                <c:pt idx="66">
                  <c:v>156.07378979601197</c:v>
                </c:pt>
                <c:pt idx="67">
                  <c:v>156.07378979601197</c:v>
                </c:pt>
                <c:pt idx="68">
                  <c:v>156.07378979601197</c:v>
                </c:pt>
                <c:pt idx="69">
                  <c:v>159.10656878714752</c:v>
                </c:pt>
                <c:pt idx="70">
                  <c:v>162.15790945850597</c:v>
                </c:pt>
                <c:pt idx="71">
                  <c:v>161.52905772169422</c:v>
                </c:pt>
                <c:pt idx="72">
                  <c:v>149.39699320619408</c:v>
                </c:pt>
                <c:pt idx="73">
                  <c:v>150.34316221768682</c:v>
                </c:pt>
                <c:pt idx="74">
                  <c:v>150.34316221768682</c:v>
                </c:pt>
                <c:pt idx="75">
                  <c:v>150.34316221768682</c:v>
                </c:pt>
                <c:pt idx="76">
                  <c:v>162.24471252766125</c:v>
                </c:pt>
                <c:pt idx="77">
                  <c:v>163.64441676668585</c:v>
                </c:pt>
                <c:pt idx="78">
                  <c:v>164.63633375918712</c:v>
                </c:pt>
                <c:pt idx="79">
                  <c:v>169.87574787656504</c:v>
                </c:pt>
                <c:pt idx="80">
                  <c:v>175.67431347928422</c:v>
                </c:pt>
                <c:pt idx="81">
                  <c:v>175.67431347928422</c:v>
                </c:pt>
                <c:pt idx="82">
                  <c:v>175.67431347928422</c:v>
                </c:pt>
                <c:pt idx="83">
                  <c:v>178.51627634957293</c:v>
                </c:pt>
                <c:pt idx="84">
                  <c:v>173.43895713652421</c:v>
                </c:pt>
                <c:pt idx="85">
                  <c:v>170.92860099639364</c:v>
                </c:pt>
                <c:pt idx="86">
                  <c:v>176.36623861938295</c:v>
                </c:pt>
                <c:pt idx="87">
                  <c:v>169.36145943696908</c:v>
                </c:pt>
                <c:pt idx="88">
                  <c:v>169.36145943696908</c:v>
                </c:pt>
                <c:pt idx="89">
                  <c:v>169.36145943696908</c:v>
                </c:pt>
                <c:pt idx="90">
                  <c:v>170.00536408300624</c:v>
                </c:pt>
                <c:pt idx="91">
                  <c:v>170.00536408300624</c:v>
                </c:pt>
                <c:pt idx="92">
                  <c:v>170.644317954233</c:v>
                </c:pt>
                <c:pt idx="93">
                  <c:v>175.12244674962216</c:v>
                </c:pt>
                <c:pt idx="94">
                  <c:v>175.1230330964799</c:v>
                </c:pt>
                <c:pt idx="95">
                  <c:v>175.1230330964799</c:v>
                </c:pt>
                <c:pt idx="96">
                  <c:v>175.1230330964799</c:v>
                </c:pt>
                <c:pt idx="97">
                  <c:v>177.27265635502664</c:v>
                </c:pt>
                <c:pt idx="98">
                  <c:v>171.3275872458172</c:v>
                </c:pt>
                <c:pt idx="99">
                  <c:v>174.4501176971749</c:v>
                </c:pt>
                <c:pt idx="100">
                  <c:v>175.54235842167483</c:v>
                </c:pt>
                <c:pt idx="101">
                  <c:v>173.25901706173428</c:v>
                </c:pt>
                <c:pt idx="102">
                  <c:v>173.25901706173428</c:v>
                </c:pt>
                <c:pt idx="103">
                  <c:v>173.25901706173428</c:v>
                </c:pt>
                <c:pt idx="104">
                  <c:v>164.71796230589268</c:v>
                </c:pt>
                <c:pt idx="105">
                  <c:v>162.26383745172782</c:v>
                </c:pt>
                <c:pt idx="106">
                  <c:v>167.36153867453999</c:v>
                </c:pt>
                <c:pt idx="107">
                  <c:v>159.91854959529616</c:v>
                </c:pt>
                <c:pt idx="108">
                  <c:v>166.41294195230338</c:v>
                </c:pt>
                <c:pt idx="109">
                  <c:v>166.41294195230338</c:v>
                </c:pt>
                <c:pt idx="110">
                  <c:v>166.41294195230338</c:v>
                </c:pt>
                <c:pt idx="111">
                  <c:v>167.80857182436816</c:v>
                </c:pt>
                <c:pt idx="112">
                  <c:v>166.81469760066733</c:v>
                </c:pt>
                <c:pt idx="113">
                  <c:v>162.73871568192172</c:v>
                </c:pt>
                <c:pt idx="114">
                  <c:v>160.76176795871214</c:v>
                </c:pt>
                <c:pt idx="115">
                  <c:v>154.74940256568408</c:v>
                </c:pt>
                <c:pt idx="116">
                  <c:v>154.74940256568408</c:v>
                </c:pt>
                <c:pt idx="117">
                  <c:v>154.74940256568408</c:v>
                </c:pt>
                <c:pt idx="118">
                  <c:v>156.31328192663557</c:v>
                </c:pt>
                <c:pt idx="119">
                  <c:v>155.58375109897929</c:v>
                </c:pt>
                <c:pt idx="120">
                  <c:v>158.81274165527094</c:v>
                </c:pt>
                <c:pt idx="121">
                  <c:v>158.81274165527094</c:v>
                </c:pt>
                <c:pt idx="122">
                  <c:v>157.79755273407511</c:v>
                </c:pt>
                <c:pt idx="123">
                  <c:v>157.79755273407511</c:v>
                </c:pt>
                <c:pt idx="124">
                  <c:v>157.79755273407511</c:v>
                </c:pt>
                <c:pt idx="125">
                  <c:v>161.17537923128521</c:v>
                </c:pt>
                <c:pt idx="126">
                  <c:v>162.782503646451</c:v>
                </c:pt>
                <c:pt idx="127">
                  <c:v>164.8958691775326</c:v>
                </c:pt>
                <c:pt idx="128">
                  <c:v>167.36138203959462</c:v>
                </c:pt>
                <c:pt idx="129">
                  <c:v>160.39532906678701</c:v>
                </c:pt>
                <c:pt idx="130">
                  <c:v>160.39532906678701</c:v>
                </c:pt>
                <c:pt idx="131">
                  <c:v>160.39532906678701</c:v>
                </c:pt>
                <c:pt idx="132">
                  <c:v>161.05974982281251</c:v>
                </c:pt>
                <c:pt idx="133">
                  <c:v>157.69478048455505</c:v>
                </c:pt>
                <c:pt idx="134">
                  <c:v>157.66681498797416</c:v>
                </c:pt>
                <c:pt idx="135">
                  <c:v>157.06832524894946</c:v>
                </c:pt>
                <c:pt idx="136">
                  <c:v>155.14268662933301</c:v>
                </c:pt>
                <c:pt idx="137">
                  <c:v>155.14268662933301</c:v>
                </c:pt>
                <c:pt idx="138">
                  <c:v>155.14268662933301</c:v>
                </c:pt>
                <c:pt idx="139">
                  <c:v>160.99052828636354</c:v>
                </c:pt>
                <c:pt idx="140">
                  <c:v>161.88903798145694</c:v>
                </c:pt>
                <c:pt idx="141">
                  <c:v>162.2173875731425</c:v>
                </c:pt>
                <c:pt idx="142">
                  <c:v>163.42643241348131</c:v>
                </c:pt>
                <c:pt idx="143">
                  <c:v>166.05631514470275</c:v>
                </c:pt>
                <c:pt idx="144">
                  <c:v>166.05631514470275</c:v>
                </c:pt>
                <c:pt idx="145">
                  <c:v>166.05631514470275</c:v>
                </c:pt>
                <c:pt idx="146">
                  <c:v>168.9009780438171</c:v>
                </c:pt>
                <c:pt idx="147">
                  <c:v>171.12562894767424</c:v>
                </c:pt>
                <c:pt idx="148">
                  <c:v>180.47382186077095</c:v>
                </c:pt>
                <c:pt idx="149">
                  <c:v>172.78032465238471</c:v>
                </c:pt>
                <c:pt idx="150">
                  <c:v>171.16555893267071</c:v>
                </c:pt>
                <c:pt idx="151">
                  <c:v>171.16555893267071</c:v>
                </c:pt>
                <c:pt idx="152">
                  <c:v>171.16555893267071</c:v>
                </c:pt>
                <c:pt idx="153">
                  <c:v>169.08669948294056</c:v>
                </c:pt>
                <c:pt idx="154">
                  <c:v>174.36838658902923</c:v>
                </c:pt>
                <c:pt idx="155">
                  <c:v>173.03539278699404</c:v>
                </c:pt>
                <c:pt idx="156">
                  <c:v>163.74802035101709</c:v>
                </c:pt>
                <c:pt idx="157">
                  <c:v>160.3689916796032</c:v>
                </c:pt>
                <c:pt idx="158">
                  <c:v>160.3689916796032</c:v>
                </c:pt>
                <c:pt idx="159">
                  <c:v>160.3689916796032</c:v>
                </c:pt>
                <c:pt idx="160">
                  <c:v>160.36800064002654</c:v>
                </c:pt>
                <c:pt idx="161">
                  <c:v>155.98357693668504</c:v>
                </c:pt>
                <c:pt idx="162">
                  <c:v>159.29769037335933</c:v>
                </c:pt>
                <c:pt idx="163">
                  <c:v>159.83922180088405</c:v>
                </c:pt>
                <c:pt idx="164">
                  <c:v>159.6453722793523</c:v>
                </c:pt>
                <c:pt idx="165">
                  <c:v>159.6453722793523</c:v>
                </c:pt>
                <c:pt idx="166">
                  <c:v>159.6453722793523</c:v>
                </c:pt>
                <c:pt idx="167">
                  <c:v>168.69475485203637</c:v>
                </c:pt>
                <c:pt idx="168">
                  <c:v>171.15226995418359</c:v>
                </c:pt>
                <c:pt idx="169">
                  <c:v>171.15226995418359</c:v>
                </c:pt>
                <c:pt idx="170">
                  <c:v>168.18099205112108</c:v>
                </c:pt>
                <c:pt idx="171">
                  <c:v>168.74538348460783</c:v>
                </c:pt>
                <c:pt idx="172">
                  <c:v>168.74538348460783</c:v>
                </c:pt>
                <c:pt idx="173">
                  <c:v>168.74538348460783</c:v>
                </c:pt>
                <c:pt idx="174">
                  <c:v>162.52556032905525</c:v>
                </c:pt>
                <c:pt idx="175">
                  <c:v>162.56485017987742</c:v>
                </c:pt>
                <c:pt idx="176">
                  <c:v>156.02554468771169</c:v>
                </c:pt>
                <c:pt idx="177">
                  <c:v>153.6282988600131</c:v>
                </c:pt>
                <c:pt idx="178">
                  <c:v>156.97580184780858</c:v>
                </c:pt>
                <c:pt idx="179">
                  <c:v>156.97580184780858</c:v>
                </c:pt>
                <c:pt idx="180">
                  <c:v>156.97580184780858</c:v>
                </c:pt>
                <c:pt idx="181">
                  <c:v>162.29047109485418</c:v>
                </c:pt>
                <c:pt idx="182">
                  <c:v>166.24264545240027</c:v>
                </c:pt>
                <c:pt idx="183">
                  <c:v>166.24264545240035</c:v>
                </c:pt>
                <c:pt idx="184">
                  <c:v>163.81222983595018</c:v>
                </c:pt>
                <c:pt idx="185">
                  <c:v>159.00941526486335</c:v>
                </c:pt>
                <c:pt idx="186">
                  <c:v>159.00941526486335</c:v>
                </c:pt>
                <c:pt idx="187">
                  <c:v>159.00941526486335</c:v>
                </c:pt>
                <c:pt idx="188">
                  <c:v>164.78206655226157</c:v>
                </c:pt>
                <c:pt idx="189">
                  <c:v>167.51706848668678</c:v>
                </c:pt>
                <c:pt idx="190">
                  <c:v>169.81050038540383</c:v>
                </c:pt>
                <c:pt idx="191">
                  <c:v>170.10101377901702</c:v>
                </c:pt>
                <c:pt idx="192">
                  <c:v>172.17279855507428</c:v>
                </c:pt>
                <c:pt idx="193">
                  <c:v>172.17279855507428</c:v>
                </c:pt>
                <c:pt idx="194">
                  <c:v>172.17279855507428</c:v>
                </c:pt>
                <c:pt idx="195">
                  <c:v>172.36952220667825</c:v>
                </c:pt>
                <c:pt idx="196">
                  <c:v>173.6990944050267</c:v>
                </c:pt>
                <c:pt idx="197">
                  <c:v>173.47531141249678</c:v>
                </c:pt>
                <c:pt idx="198">
                  <c:v>175.54153799825275</c:v>
                </c:pt>
                <c:pt idx="199">
                  <c:v>177.31984703637377</c:v>
                </c:pt>
                <c:pt idx="200">
                  <c:v>177.31984703637377</c:v>
                </c:pt>
                <c:pt idx="201">
                  <c:v>177.31984703637377</c:v>
                </c:pt>
                <c:pt idx="202">
                  <c:v>174.71670991683513</c:v>
                </c:pt>
                <c:pt idx="203">
                  <c:v>174.64178463724184</c:v>
                </c:pt>
                <c:pt idx="204">
                  <c:v>176.69048886813925</c:v>
                </c:pt>
                <c:pt idx="205">
                  <c:v>184.16753225012727</c:v>
                </c:pt>
                <c:pt idx="206">
                  <c:v>176.31338031238693</c:v>
                </c:pt>
                <c:pt idx="207">
                  <c:v>176.31338031238693</c:v>
                </c:pt>
                <c:pt idx="208">
                  <c:v>176.31338031238693</c:v>
                </c:pt>
                <c:pt idx="209">
                  <c:v>172.91085410771078</c:v>
                </c:pt>
                <c:pt idx="210">
                  <c:v>177.09135184066312</c:v>
                </c:pt>
                <c:pt idx="211">
                  <c:v>175.19285948711087</c:v>
                </c:pt>
                <c:pt idx="212">
                  <c:v>176.39243397413958</c:v>
                </c:pt>
                <c:pt idx="213">
                  <c:v>169.04130800680909</c:v>
                </c:pt>
                <c:pt idx="214">
                  <c:v>169.04130800680909</c:v>
                </c:pt>
                <c:pt idx="215">
                  <c:v>169.04130800680909</c:v>
                </c:pt>
                <c:pt idx="216">
                  <c:v>170.07054776191177</c:v>
                </c:pt>
                <c:pt idx="217">
                  <c:v>172.67066657676656</c:v>
                </c:pt>
                <c:pt idx="218">
                  <c:v>184.30049424658745</c:v>
                </c:pt>
                <c:pt idx="219">
                  <c:v>189.84832682183315</c:v>
                </c:pt>
                <c:pt idx="220">
                  <c:v>191.43730607246184</c:v>
                </c:pt>
                <c:pt idx="221">
                  <c:v>191.43730607246184</c:v>
                </c:pt>
                <c:pt idx="222">
                  <c:v>191.43730607246184</c:v>
                </c:pt>
                <c:pt idx="223">
                  <c:v>182.82872234856279</c:v>
                </c:pt>
                <c:pt idx="224">
                  <c:v>177.80158370868651</c:v>
                </c:pt>
                <c:pt idx="225">
                  <c:v>181.92049821637355</c:v>
                </c:pt>
                <c:pt idx="226">
                  <c:v>187.41380886909965</c:v>
                </c:pt>
                <c:pt idx="227">
                  <c:v>191.90073904092696</c:v>
                </c:pt>
                <c:pt idx="228">
                  <c:v>191.90073904092696</c:v>
                </c:pt>
                <c:pt idx="229">
                  <c:v>191.90073904092696</c:v>
                </c:pt>
                <c:pt idx="230">
                  <c:v>197.09480688053219</c:v>
                </c:pt>
                <c:pt idx="231">
                  <c:v>194.86450461850075</c:v>
                </c:pt>
                <c:pt idx="232">
                  <c:v>191.60451622817604</c:v>
                </c:pt>
                <c:pt idx="233">
                  <c:v>194.99241872677425</c:v>
                </c:pt>
                <c:pt idx="234">
                  <c:v>202.29899684784755</c:v>
                </c:pt>
                <c:pt idx="235">
                  <c:v>202.29899684784755</c:v>
                </c:pt>
                <c:pt idx="236">
                  <c:v>202.29899684784755</c:v>
                </c:pt>
                <c:pt idx="237">
                  <c:v>217.95251157412184</c:v>
                </c:pt>
                <c:pt idx="238">
                  <c:v>218.51733044548592</c:v>
                </c:pt>
                <c:pt idx="239">
                  <c:v>218.79523428978126</c:v>
                </c:pt>
                <c:pt idx="240">
                  <c:v>218.79947959386016</c:v>
                </c:pt>
                <c:pt idx="241">
                  <c:v>228.37437559702792</c:v>
                </c:pt>
                <c:pt idx="242">
                  <c:v>228.37437559702792</c:v>
                </c:pt>
                <c:pt idx="243">
                  <c:v>228.37437559702792</c:v>
                </c:pt>
                <c:pt idx="244">
                  <c:v>228.03856242671202</c:v>
                </c:pt>
                <c:pt idx="245">
                  <c:v>219.88089296526528</c:v>
                </c:pt>
                <c:pt idx="246">
                  <c:v>217.70471771310679</c:v>
                </c:pt>
                <c:pt idx="247">
                  <c:v>223.38983548379514</c:v>
                </c:pt>
                <c:pt idx="248">
                  <c:v>229.81928909257672</c:v>
                </c:pt>
                <c:pt idx="249">
                  <c:v>229.81928909257672</c:v>
                </c:pt>
                <c:pt idx="250">
                  <c:v>229.81928909257672</c:v>
                </c:pt>
                <c:pt idx="251">
                  <c:v>232.65979848485296</c:v>
                </c:pt>
                <c:pt idx="252">
                  <c:v>240.37214029511622</c:v>
                </c:pt>
                <c:pt idx="253">
                  <c:v>233.215661240283</c:v>
                </c:pt>
                <c:pt idx="254">
                  <c:v>237.60054169178585</c:v>
                </c:pt>
                <c:pt idx="255">
                  <c:v>232.70349901244165</c:v>
                </c:pt>
                <c:pt idx="256">
                  <c:v>232.70349901244165</c:v>
                </c:pt>
                <c:pt idx="257">
                  <c:v>232.70349901244165</c:v>
                </c:pt>
                <c:pt idx="258">
                  <c:v>229.73669344656921</c:v>
                </c:pt>
                <c:pt idx="259">
                  <c:v>227.83705698703631</c:v>
                </c:pt>
                <c:pt idx="260">
                  <c:v>226.47478940343348</c:v>
                </c:pt>
                <c:pt idx="261">
                  <c:v>227.74886282355996</c:v>
                </c:pt>
                <c:pt idx="262">
                  <c:v>229.98246334711104</c:v>
                </c:pt>
                <c:pt idx="263">
                  <c:v>229.98246334711104</c:v>
                </c:pt>
                <c:pt idx="264">
                  <c:v>229.98246334711104</c:v>
                </c:pt>
                <c:pt idx="265">
                  <c:v>236.67933383298615</c:v>
                </c:pt>
                <c:pt idx="266">
                  <c:v>237.71178856298172</c:v>
                </c:pt>
                <c:pt idx="267">
                  <c:v>235.94281342640531</c:v>
                </c:pt>
                <c:pt idx="268">
                  <c:v>230.39597059597324</c:v>
                </c:pt>
                <c:pt idx="269">
                  <c:v>230.3877540844089</c:v>
                </c:pt>
                <c:pt idx="270">
                  <c:v>230.3877540844089</c:v>
                </c:pt>
                <c:pt idx="271">
                  <c:v>230.3877540844089</c:v>
                </c:pt>
                <c:pt idx="272">
                  <c:v>218.43469510479272</c:v>
                </c:pt>
                <c:pt idx="273">
                  <c:v>217.60266909480021</c:v>
                </c:pt>
                <c:pt idx="274">
                  <c:v>219.38292287132083</c:v>
                </c:pt>
                <c:pt idx="275">
                  <c:v>219.38292287132083</c:v>
                </c:pt>
                <c:pt idx="276">
                  <c:v>219.37319322006567</c:v>
                </c:pt>
                <c:pt idx="277">
                  <c:v>219.37319322006567</c:v>
                </c:pt>
                <c:pt idx="278">
                  <c:v>219.37319322006567</c:v>
                </c:pt>
                <c:pt idx="279">
                  <c:v>215.0521068263869</c:v>
                </c:pt>
                <c:pt idx="280">
                  <c:v>218.72556813615901</c:v>
                </c:pt>
                <c:pt idx="281">
                  <c:v>215.33491609035357</c:v>
                </c:pt>
                <c:pt idx="282">
                  <c:v>229.35864722073211</c:v>
                </c:pt>
                <c:pt idx="283">
                  <c:v>233.65585700572288</c:v>
                </c:pt>
                <c:pt idx="284">
                  <c:v>233.65585700572288</c:v>
                </c:pt>
                <c:pt idx="285">
                  <c:v>233.65585700572288</c:v>
                </c:pt>
                <c:pt idx="286">
                  <c:v>231.97346119513605</c:v>
                </c:pt>
                <c:pt idx="287">
                  <c:v>241.2772021911041</c:v>
                </c:pt>
                <c:pt idx="288">
                  <c:v>241.2772021911041</c:v>
                </c:pt>
                <c:pt idx="289">
                  <c:v>242.71040717693859</c:v>
                </c:pt>
                <c:pt idx="290">
                  <c:v>236.94608842266885</c:v>
                </c:pt>
                <c:pt idx="291">
                  <c:v>236.94608842266885</c:v>
                </c:pt>
                <c:pt idx="292">
                  <c:v>236.94608842266885</c:v>
                </c:pt>
                <c:pt idx="293">
                  <c:v>236.9431834473038</c:v>
                </c:pt>
                <c:pt idx="294">
                  <c:v>243.6167370211252</c:v>
                </c:pt>
                <c:pt idx="295">
                  <c:v>246.1650770465599</c:v>
                </c:pt>
                <c:pt idx="296">
                  <c:v>247.22093104721617</c:v>
                </c:pt>
                <c:pt idx="297">
                  <c:v>254.00501521308584</c:v>
                </c:pt>
                <c:pt idx="298">
                  <c:v>254.00501521308584</c:v>
                </c:pt>
                <c:pt idx="299">
                  <c:v>254.00501521308584</c:v>
                </c:pt>
                <c:pt idx="300">
                  <c:v>256.68340493634133</c:v>
                </c:pt>
                <c:pt idx="301">
                  <c:v>251.39668232831161</c:v>
                </c:pt>
                <c:pt idx="302">
                  <c:v>247.32255901478356</c:v>
                </c:pt>
                <c:pt idx="303">
                  <c:v>242.2900843570354</c:v>
                </c:pt>
                <c:pt idx="304">
                  <c:v>241.50678652901388</c:v>
                </c:pt>
                <c:pt idx="305">
                  <c:v>241.50678652901388</c:v>
                </c:pt>
                <c:pt idx="306">
                  <c:v>241.50678652901388</c:v>
                </c:pt>
                <c:pt idx="307">
                  <c:v>245.59752516750905</c:v>
                </c:pt>
                <c:pt idx="308">
                  <c:v>247.34614898426176</c:v>
                </c:pt>
                <c:pt idx="309">
                  <c:v>250.25652341835567</c:v>
                </c:pt>
                <c:pt idx="310">
                  <c:v>254.39034031921008</c:v>
                </c:pt>
                <c:pt idx="311">
                  <c:v>254.12434488095005</c:v>
                </c:pt>
                <c:pt idx="312">
                  <c:v>254.12434488095005</c:v>
                </c:pt>
                <c:pt idx="313">
                  <c:v>254.12434488095005</c:v>
                </c:pt>
                <c:pt idx="314">
                  <c:v>254.12434488095005</c:v>
                </c:pt>
                <c:pt idx="315">
                  <c:v>261.04078343195016</c:v>
                </c:pt>
                <c:pt idx="316">
                  <c:v>261.68574955680816</c:v>
                </c:pt>
                <c:pt idx="317">
                  <c:v>258.96097798422375</c:v>
                </c:pt>
                <c:pt idx="318">
                  <c:v>256.01123002538657</c:v>
                </c:pt>
                <c:pt idx="319">
                  <c:v>256.01123002538657</c:v>
                </c:pt>
                <c:pt idx="320">
                  <c:v>256.01123002538657</c:v>
                </c:pt>
                <c:pt idx="321">
                  <c:v>256.01153050048867</c:v>
                </c:pt>
                <c:pt idx="322">
                  <c:v>251.76194218321953</c:v>
                </c:pt>
                <c:pt idx="323">
                  <c:v>245.86520216428079</c:v>
                </c:pt>
                <c:pt idx="324">
                  <c:v>239.85081511543322</c:v>
                </c:pt>
                <c:pt idx="325">
                  <c:v>247.74658867638018</c:v>
                </c:pt>
                <c:pt idx="326">
                  <c:v>247.74658867638018</c:v>
                </c:pt>
                <c:pt idx="327">
                  <c:v>247.74658867638018</c:v>
                </c:pt>
                <c:pt idx="328">
                  <c:v>238.42460147145573</c:v>
                </c:pt>
                <c:pt idx="329">
                  <c:v>228.76753330888269</c:v>
                </c:pt>
                <c:pt idx="330">
                  <c:v>230.66759456964036</c:v>
                </c:pt>
                <c:pt idx="331">
                  <c:v>218.79940148962561</c:v>
                </c:pt>
                <c:pt idx="332">
                  <c:v>215.98891287939145</c:v>
                </c:pt>
                <c:pt idx="333">
                  <c:v>215.98891287939145</c:v>
                </c:pt>
                <c:pt idx="334">
                  <c:v>215.98891287939145</c:v>
                </c:pt>
                <c:pt idx="335">
                  <c:v>223.39575942542794</c:v>
                </c:pt>
                <c:pt idx="336">
                  <c:v>216.21723644662575</c:v>
                </c:pt>
                <c:pt idx="337">
                  <c:v>205.14506033317247</c:v>
                </c:pt>
                <c:pt idx="338">
                  <c:v>195.00378685601106</c:v>
                </c:pt>
                <c:pt idx="339">
                  <c:v>192.58850101362304</c:v>
                </c:pt>
                <c:pt idx="340">
                  <c:v>192.58850101362304</c:v>
                </c:pt>
                <c:pt idx="341">
                  <c:v>192.58850101362304</c:v>
                </c:pt>
                <c:pt idx="342">
                  <c:v>180.43699295240719</c:v>
                </c:pt>
                <c:pt idx="343">
                  <c:v>195.06993864496823</c:v>
                </c:pt>
                <c:pt idx="344">
                  <c:v>195.4953149647254</c:v>
                </c:pt>
                <c:pt idx="345">
                  <c:v>208.7733674583634</c:v>
                </c:pt>
                <c:pt idx="346">
                  <c:v>207.25711215160828</c:v>
                </c:pt>
                <c:pt idx="347">
                  <c:v>207.25711215160828</c:v>
                </c:pt>
                <c:pt idx="348">
                  <c:v>207.25711215160828</c:v>
                </c:pt>
                <c:pt idx="349">
                  <c:v>208.76434940287103</c:v>
                </c:pt>
                <c:pt idx="350">
                  <c:v>208.65073619566479</c:v>
                </c:pt>
                <c:pt idx="351">
                  <c:v>208.74534948763338</c:v>
                </c:pt>
                <c:pt idx="352">
                  <c:v>198.94271889167211</c:v>
                </c:pt>
                <c:pt idx="353">
                  <c:v>203.68459592745958</c:v>
                </c:pt>
                <c:pt idx="354">
                  <c:v>203.68459592745958</c:v>
                </c:pt>
                <c:pt idx="355">
                  <c:v>203.68459592745958</c:v>
                </c:pt>
                <c:pt idx="356">
                  <c:v>205.1964215794759</c:v>
                </c:pt>
                <c:pt idx="357">
                  <c:v>196.79508245086811</c:v>
                </c:pt>
                <c:pt idx="358">
                  <c:v>182.52668623285155</c:v>
                </c:pt>
                <c:pt idx="359">
                  <c:v>187.17110982085902</c:v>
                </c:pt>
                <c:pt idx="360">
                  <c:v>189.23400206974529</c:v>
                </c:pt>
                <c:pt idx="361">
                  <c:v>189.23400206974529</c:v>
                </c:pt>
                <c:pt idx="362">
                  <c:v>189.23400206974529</c:v>
                </c:pt>
                <c:pt idx="363">
                  <c:v>183.03249846411347</c:v>
                </c:pt>
                <c:pt idx="364">
                  <c:v>186.60082954038154</c:v>
                </c:pt>
                <c:pt idx="365">
                  <c:v>186.60082954038154</c:v>
                </c:pt>
                <c:pt idx="366">
                  <c:v>189.6522431188603</c:v>
                </c:pt>
                <c:pt idx="367">
                  <c:v>189.67194201445432</c:v>
                </c:pt>
                <c:pt idx="368">
                  <c:v>189.67194201445432</c:v>
                </c:pt>
                <c:pt idx="369">
                  <c:v>189.67194201445432</c:v>
                </c:pt>
                <c:pt idx="370">
                  <c:v>187.75450892119892</c:v>
                </c:pt>
                <c:pt idx="371">
                  <c:v>188.98305790566786</c:v>
                </c:pt>
                <c:pt idx="372">
                  <c:v>182.73861499783362</c:v>
                </c:pt>
                <c:pt idx="373">
                  <c:v>184.55241339924598</c:v>
                </c:pt>
                <c:pt idx="374">
                  <c:v>183.45848783617825</c:v>
                </c:pt>
                <c:pt idx="375">
                  <c:v>183.45848783617825</c:v>
                </c:pt>
                <c:pt idx="376">
                  <c:v>183.45848783617825</c:v>
                </c:pt>
                <c:pt idx="377">
                  <c:v>180.83405402218659</c:v>
                </c:pt>
                <c:pt idx="378">
                  <c:v>185.85323769449397</c:v>
                </c:pt>
                <c:pt idx="379">
                  <c:v>181.48202443533762</c:v>
                </c:pt>
                <c:pt idx="380">
                  <c:v>183.07175977730924</c:v>
                </c:pt>
                <c:pt idx="381">
                  <c:v>181.74965980066892</c:v>
                </c:pt>
                <c:pt idx="382">
                  <c:v>181.74965980066892</c:v>
                </c:pt>
                <c:pt idx="383">
                  <c:v>181.74965980066892</c:v>
                </c:pt>
                <c:pt idx="384">
                  <c:v>178.07741735241174</c:v>
                </c:pt>
                <c:pt idx="385">
                  <c:v>174.57240689037502</c:v>
                </c:pt>
                <c:pt idx="386">
                  <c:v>179.42268101357192</c:v>
                </c:pt>
                <c:pt idx="387">
                  <c:v>181.22685823370043</c:v>
                </c:pt>
                <c:pt idx="388">
                  <c:v>187.27252329668696</c:v>
                </c:pt>
                <c:pt idx="389">
                  <c:v>187.27252329668696</c:v>
                </c:pt>
                <c:pt idx="390">
                  <c:v>187.27252329668696</c:v>
                </c:pt>
                <c:pt idx="391">
                  <c:v>191.11540243247711</c:v>
                </c:pt>
                <c:pt idx="392">
                  <c:v>191.11540243247711</c:v>
                </c:pt>
                <c:pt idx="393">
                  <c:v>191.11540243247711</c:v>
                </c:pt>
                <c:pt idx="394">
                  <c:v>186.32621451428821</c:v>
                </c:pt>
                <c:pt idx="395">
                  <c:v>186.32621451428821</c:v>
                </c:pt>
                <c:pt idx="396">
                  <c:v>186.32621451428821</c:v>
                </c:pt>
                <c:pt idx="397">
                  <c:v>186.32621451428821</c:v>
                </c:pt>
                <c:pt idx="398">
                  <c:v>183.25729264577723</c:v>
                </c:pt>
                <c:pt idx="399">
                  <c:v>176.63675959558665</c:v>
                </c:pt>
                <c:pt idx="400">
                  <c:v>172.54624978393684</c:v>
                </c:pt>
                <c:pt idx="401">
                  <c:v>166.69244389664883</c:v>
                </c:pt>
                <c:pt idx="402">
                  <c:v>168.58357219550371</c:v>
                </c:pt>
                <c:pt idx="403">
                  <c:v>168.58357219550371</c:v>
                </c:pt>
                <c:pt idx="404">
                  <c:v>168.58357219550371</c:v>
                </c:pt>
                <c:pt idx="405">
                  <c:v>160.4058998905322</c:v>
                </c:pt>
                <c:pt idx="406">
                  <c:v>164.27201476167625</c:v>
                </c:pt>
                <c:pt idx="407">
                  <c:v>160.07615233032874</c:v>
                </c:pt>
                <c:pt idx="408">
                  <c:v>154.74270276562626</c:v>
                </c:pt>
                <c:pt idx="409">
                  <c:v>166.56743916704616</c:v>
                </c:pt>
                <c:pt idx="410">
                  <c:v>166.56743916704616</c:v>
                </c:pt>
                <c:pt idx="411">
                  <c:v>166.56743916704616</c:v>
                </c:pt>
                <c:pt idx="412">
                  <c:v>168.15724172934273</c:v>
                </c:pt>
                <c:pt idx="413">
                  <c:v>172.60465621935614</c:v>
                </c:pt>
                <c:pt idx="414">
                  <c:v>172.79322644313689</c:v>
                </c:pt>
                <c:pt idx="415">
                  <c:v>176.38036763964061</c:v>
                </c:pt>
                <c:pt idx="416">
                  <c:v>177.71365036837528</c:v>
                </c:pt>
                <c:pt idx="417">
                  <c:v>177.71365036837528</c:v>
                </c:pt>
                <c:pt idx="418">
                  <c:v>177.71365036837528</c:v>
                </c:pt>
                <c:pt idx="419">
                  <c:v>180.49527458051824</c:v>
                </c:pt>
                <c:pt idx="420">
                  <c:v>179.05477401918014</c:v>
                </c:pt>
                <c:pt idx="421">
                  <c:v>184.30010154017583</c:v>
                </c:pt>
                <c:pt idx="422">
                  <c:v>188.13781193163524</c:v>
                </c:pt>
                <c:pt idx="423">
                  <c:v>186.80824018801064</c:v>
                </c:pt>
                <c:pt idx="424">
                  <c:v>186.80824018801064</c:v>
                </c:pt>
                <c:pt idx="425">
                  <c:v>186.80824018801064</c:v>
                </c:pt>
                <c:pt idx="426">
                  <c:v>186.80201746719035</c:v>
                </c:pt>
                <c:pt idx="427">
                  <c:v>189.70820522801009</c:v>
                </c:pt>
                <c:pt idx="428">
                  <c:v>190.38652223977687</c:v>
                </c:pt>
                <c:pt idx="429">
                  <c:v>185.29037379871113</c:v>
                </c:pt>
                <c:pt idx="430">
                  <c:v>187.73209394274031</c:v>
                </c:pt>
                <c:pt idx="431">
                  <c:v>187.73209394274031</c:v>
                </c:pt>
                <c:pt idx="432">
                  <c:v>187.73209394274031</c:v>
                </c:pt>
                <c:pt idx="433">
                  <c:v>188.95565929076241</c:v>
                </c:pt>
                <c:pt idx="434">
                  <c:v>189.33918085874498</c:v>
                </c:pt>
                <c:pt idx="435">
                  <c:v>188.42486484804411</c:v>
                </c:pt>
                <c:pt idx="436">
                  <c:v>189.45817498826412</c:v>
                </c:pt>
                <c:pt idx="437">
                  <c:v>191.39841551511964</c:v>
                </c:pt>
                <c:pt idx="438">
                  <c:v>191.39841551511964</c:v>
                </c:pt>
                <c:pt idx="439">
                  <c:v>191.39841551511964</c:v>
                </c:pt>
                <c:pt idx="440">
                  <c:v>191.95246202559869</c:v>
                </c:pt>
                <c:pt idx="441">
                  <c:v>189.1794986733652</c:v>
                </c:pt>
                <c:pt idx="442">
                  <c:v>187.74191603847831</c:v>
                </c:pt>
                <c:pt idx="443">
                  <c:v>190.70514555670846</c:v>
                </c:pt>
                <c:pt idx="444">
                  <c:v>190.73679376396086</c:v>
                </c:pt>
                <c:pt idx="445">
                  <c:v>190.73679376396086</c:v>
                </c:pt>
                <c:pt idx="446">
                  <c:v>190.73679376396086</c:v>
                </c:pt>
                <c:pt idx="447">
                  <c:v>190.20764414085193</c:v>
                </c:pt>
                <c:pt idx="448">
                  <c:v>189.94109712950166</c:v>
                </c:pt>
                <c:pt idx="449">
                  <c:v>192.46236321836844</c:v>
                </c:pt>
                <c:pt idx="450">
                  <c:v>194.0810518761869</c:v>
                </c:pt>
                <c:pt idx="451">
                  <c:v>194.07228171624732</c:v>
                </c:pt>
                <c:pt idx="452">
                  <c:v>194.07228171624732</c:v>
                </c:pt>
                <c:pt idx="453">
                  <c:v>194.07228171624732</c:v>
                </c:pt>
                <c:pt idx="454">
                  <c:v>196.10142335296831</c:v>
                </c:pt>
                <c:pt idx="455">
                  <c:v>196.10142335296831</c:v>
                </c:pt>
                <c:pt idx="456">
                  <c:v>196.10142335296831</c:v>
                </c:pt>
                <c:pt idx="457">
                  <c:v>192.29122202552477</c:v>
                </c:pt>
                <c:pt idx="458">
                  <c:v>190.21790187527813</c:v>
                </c:pt>
                <c:pt idx="459">
                  <c:v>190.21790187527813</c:v>
                </c:pt>
                <c:pt idx="460">
                  <c:v>190.21790187527813</c:v>
                </c:pt>
                <c:pt idx="461">
                  <c:v>190.20071740367541</c:v>
                </c:pt>
                <c:pt idx="462">
                  <c:v>186.34924014276234</c:v>
                </c:pt>
                <c:pt idx="463">
                  <c:v>184.16544589525111</c:v>
                </c:pt>
                <c:pt idx="464">
                  <c:v>182.49813125935964</c:v>
                </c:pt>
                <c:pt idx="465">
                  <c:v>188.17458512291617</c:v>
                </c:pt>
                <c:pt idx="466">
                  <c:v>188.17458512291617</c:v>
                </c:pt>
                <c:pt idx="467">
                  <c:v>188.17458512291617</c:v>
                </c:pt>
                <c:pt idx="468">
                  <c:v>186.3942970236233</c:v>
                </c:pt>
                <c:pt idx="469">
                  <c:v>184.79808115791337</c:v>
                </c:pt>
                <c:pt idx="470">
                  <c:v>182.59657664144419</c:v>
                </c:pt>
                <c:pt idx="471">
                  <c:v>179.85306545857409</c:v>
                </c:pt>
                <c:pt idx="472">
                  <c:v>179.1897663418784</c:v>
                </c:pt>
                <c:pt idx="473">
                  <c:v>179.1897663418784</c:v>
                </c:pt>
                <c:pt idx="474">
                  <c:v>179.1897663418784</c:v>
                </c:pt>
                <c:pt idx="475">
                  <c:v>179.75295424549481</c:v>
                </c:pt>
                <c:pt idx="476">
                  <c:v>178.86960068445921</c:v>
                </c:pt>
                <c:pt idx="477">
                  <c:v>181.83101623898986</c:v>
                </c:pt>
                <c:pt idx="478">
                  <c:v>182.33305314817471</c:v>
                </c:pt>
                <c:pt idx="479">
                  <c:v>182.33305314817471</c:v>
                </c:pt>
                <c:pt idx="480">
                  <c:v>182.33305314817471</c:v>
                </c:pt>
                <c:pt idx="481">
                  <c:v>182.33305314817471</c:v>
                </c:pt>
                <c:pt idx="482">
                  <c:v>177.50995870452741</c:v>
                </c:pt>
                <c:pt idx="483">
                  <c:v>172.63997155348559</c:v>
                </c:pt>
                <c:pt idx="484">
                  <c:v>179.09075879488688</c:v>
                </c:pt>
                <c:pt idx="485">
                  <c:v>177.10931289065326</c:v>
                </c:pt>
                <c:pt idx="486">
                  <c:v>174.64103156298989</c:v>
                </c:pt>
                <c:pt idx="487">
                  <c:v>174.64103156298989</c:v>
                </c:pt>
                <c:pt idx="488">
                  <c:v>174.64103156298989</c:v>
                </c:pt>
                <c:pt idx="489">
                  <c:v>177.44206479723152</c:v>
                </c:pt>
                <c:pt idx="490">
                  <c:v>177.44206479723152</c:v>
                </c:pt>
                <c:pt idx="491">
                  <c:v>178.76585622885685</c:v>
                </c:pt>
                <c:pt idx="492">
                  <c:v>181.12638885911511</c:v>
                </c:pt>
                <c:pt idx="493">
                  <c:v>178.62450221389295</c:v>
                </c:pt>
                <c:pt idx="494">
                  <c:v>178.62450221389295</c:v>
                </c:pt>
                <c:pt idx="495">
                  <c:v>178.62450221389295</c:v>
                </c:pt>
                <c:pt idx="496">
                  <c:v>182.83681152889179</c:v>
                </c:pt>
                <c:pt idx="497">
                  <c:v>181.31790445205172</c:v>
                </c:pt>
                <c:pt idx="498">
                  <c:v>182.97266085438292</c:v>
                </c:pt>
                <c:pt idx="499">
                  <c:v>187.06387597956348</c:v>
                </c:pt>
                <c:pt idx="500">
                  <c:v>187.26594859890338</c:v>
                </c:pt>
                <c:pt idx="501">
                  <c:v>187.26594859890338</c:v>
                </c:pt>
                <c:pt idx="502">
                  <c:v>187.26594859890338</c:v>
                </c:pt>
                <c:pt idx="503">
                  <c:v>181.63083664374798</c:v>
                </c:pt>
                <c:pt idx="504">
                  <c:v>180.68102456956748</c:v>
                </c:pt>
                <c:pt idx="505">
                  <c:v>178.6086999447472</c:v>
                </c:pt>
                <c:pt idx="506">
                  <c:v>174.40545296981463</c:v>
                </c:pt>
                <c:pt idx="507">
                  <c:v>175.69752635856685</c:v>
                </c:pt>
                <c:pt idx="508">
                  <c:v>175.69752635856685</c:v>
                </c:pt>
                <c:pt idx="509">
                  <c:v>175.69752635856685</c:v>
                </c:pt>
                <c:pt idx="510">
                  <c:v>179.97051716719267</c:v>
                </c:pt>
                <c:pt idx="511">
                  <c:v>184.31256253051194</c:v>
                </c:pt>
                <c:pt idx="512">
                  <c:v>184.69941122850273</c:v>
                </c:pt>
                <c:pt idx="513">
                  <c:v>184.51094505594367</c:v>
                </c:pt>
                <c:pt idx="514">
                  <c:v>186.59552565035972</c:v>
                </c:pt>
                <c:pt idx="515">
                  <c:v>186.59552565035972</c:v>
                </c:pt>
                <c:pt idx="516">
                  <c:v>186.59552565035972</c:v>
                </c:pt>
                <c:pt idx="517">
                  <c:v>187.89474970596797</c:v>
                </c:pt>
                <c:pt idx="518">
                  <c:v>188.7376557878099</c:v>
                </c:pt>
                <c:pt idx="519">
                  <c:v>192.44929812848574</c:v>
                </c:pt>
                <c:pt idx="520">
                  <c:v>195.0794936447767</c:v>
                </c:pt>
                <c:pt idx="521">
                  <c:v>195.59578854356664</c:v>
                </c:pt>
                <c:pt idx="522">
                  <c:v>195.59578854356664</c:v>
                </c:pt>
                <c:pt idx="523">
                  <c:v>195.59578854356664</c:v>
                </c:pt>
                <c:pt idx="524">
                  <c:v>195.51281367428143</c:v>
                </c:pt>
                <c:pt idx="525">
                  <c:v>198.26199397582548</c:v>
                </c:pt>
                <c:pt idx="526">
                  <c:v>194.74229483345812</c:v>
                </c:pt>
                <c:pt idx="527">
                  <c:v>196.35494394283418</c:v>
                </c:pt>
                <c:pt idx="528">
                  <c:v>196.31973981539113</c:v>
                </c:pt>
                <c:pt idx="529">
                  <c:v>196.31973981539113</c:v>
                </c:pt>
                <c:pt idx="530">
                  <c:v>196.31973981539113</c:v>
                </c:pt>
                <c:pt idx="531">
                  <c:v>192.72037544322777</c:v>
                </c:pt>
                <c:pt idx="532">
                  <c:v>191.30353534936589</c:v>
                </c:pt>
                <c:pt idx="533">
                  <c:v>192.92853410550364</c:v>
                </c:pt>
                <c:pt idx="534">
                  <c:v>195.37091757062439</c:v>
                </c:pt>
                <c:pt idx="535">
                  <c:v>196.05688511743787</c:v>
                </c:pt>
                <c:pt idx="536">
                  <c:v>196.05688511743787</c:v>
                </c:pt>
                <c:pt idx="537">
                  <c:v>196.05688511743787</c:v>
                </c:pt>
                <c:pt idx="538">
                  <c:v>187.79494142317239</c:v>
                </c:pt>
                <c:pt idx="539">
                  <c:v>189.34472524444845</c:v>
                </c:pt>
                <c:pt idx="540">
                  <c:v>191.34456416594426</c:v>
                </c:pt>
                <c:pt idx="541">
                  <c:v>195.30998818748026</c:v>
                </c:pt>
                <c:pt idx="542">
                  <c:v>192.45773459676528</c:v>
                </c:pt>
                <c:pt idx="543">
                  <c:v>192.45773459676528</c:v>
                </c:pt>
                <c:pt idx="544">
                  <c:v>192.45773459676528</c:v>
                </c:pt>
                <c:pt idx="545">
                  <c:v>191.64737957470319</c:v>
                </c:pt>
                <c:pt idx="546">
                  <c:v>183.68136006189636</c:v>
                </c:pt>
                <c:pt idx="547">
                  <c:v>181.27131146337635</c:v>
                </c:pt>
                <c:pt idx="548">
                  <c:v>181.27131146337635</c:v>
                </c:pt>
                <c:pt idx="549">
                  <c:v>181.08319587261681</c:v>
                </c:pt>
                <c:pt idx="550">
                  <c:v>181.08319587261681</c:v>
                </c:pt>
                <c:pt idx="551">
                  <c:v>181.08319587261681</c:v>
                </c:pt>
                <c:pt idx="552">
                  <c:v>175.41201532872824</c:v>
                </c:pt>
                <c:pt idx="553">
                  <c:v>177.39849985751729</c:v>
                </c:pt>
                <c:pt idx="554">
                  <c:v>179.92380498917439</c:v>
                </c:pt>
                <c:pt idx="555">
                  <c:v>183.0946187996615</c:v>
                </c:pt>
                <c:pt idx="556">
                  <c:v>181.50439974535033</c:v>
                </c:pt>
                <c:pt idx="557">
                  <c:v>181.50439974535033</c:v>
                </c:pt>
                <c:pt idx="558">
                  <c:v>181.50439974535033</c:v>
                </c:pt>
                <c:pt idx="559">
                  <c:v>178.84013011643304</c:v>
                </c:pt>
                <c:pt idx="560">
                  <c:v>180.41663722045945</c:v>
                </c:pt>
                <c:pt idx="561">
                  <c:v>185.50019713151585</c:v>
                </c:pt>
                <c:pt idx="562">
                  <c:v>188.52146022902275</c:v>
                </c:pt>
                <c:pt idx="563">
                  <c:v>189.72210672585729</c:v>
                </c:pt>
                <c:pt idx="564">
                  <c:v>189.72210672585729</c:v>
                </c:pt>
                <c:pt idx="565">
                  <c:v>189.72210672585729</c:v>
                </c:pt>
                <c:pt idx="566">
                  <c:v>190.94174892131483</c:v>
                </c:pt>
                <c:pt idx="567">
                  <c:v>193.31364041851339</c:v>
                </c:pt>
                <c:pt idx="568">
                  <c:v>193.48021187216611</c:v>
                </c:pt>
                <c:pt idx="569">
                  <c:v>196.01481757039332</c:v>
                </c:pt>
                <c:pt idx="570">
                  <c:v>193.78430850767427</c:v>
                </c:pt>
                <c:pt idx="571">
                  <c:v>193.78430850767427</c:v>
                </c:pt>
                <c:pt idx="572">
                  <c:v>193.78430850767427</c:v>
                </c:pt>
                <c:pt idx="573">
                  <c:v>197.06880117470419</c:v>
                </c:pt>
                <c:pt idx="574">
                  <c:v>195.60687570318572</c:v>
                </c:pt>
                <c:pt idx="575">
                  <c:v>191.44326821880242</c:v>
                </c:pt>
                <c:pt idx="576">
                  <c:v>194.12510526520879</c:v>
                </c:pt>
                <c:pt idx="577">
                  <c:v>194.14068995440547</c:v>
                </c:pt>
                <c:pt idx="578">
                  <c:v>194.14068995440547</c:v>
                </c:pt>
                <c:pt idx="579">
                  <c:v>194.14068995440547</c:v>
                </c:pt>
                <c:pt idx="580">
                  <c:v>197.794070063379</c:v>
                </c:pt>
                <c:pt idx="581">
                  <c:v>197.68349142658406</c:v>
                </c:pt>
                <c:pt idx="582">
                  <c:v>199.07187670832661</c:v>
                </c:pt>
                <c:pt idx="583">
                  <c:v>199.95908035449497</c:v>
                </c:pt>
                <c:pt idx="584">
                  <c:v>197.95900540017078</c:v>
                </c:pt>
                <c:pt idx="585">
                  <c:v>197.95900540017078</c:v>
                </c:pt>
                <c:pt idx="586">
                  <c:v>197.95900540017078</c:v>
                </c:pt>
                <c:pt idx="587">
                  <c:v>199.79038715387432</c:v>
                </c:pt>
                <c:pt idx="588">
                  <c:v>203.37947179557875</c:v>
                </c:pt>
                <c:pt idx="589">
                  <c:v>195.53653813201686</c:v>
                </c:pt>
                <c:pt idx="590">
                  <c:v>198.31564931041524</c:v>
                </c:pt>
                <c:pt idx="591">
                  <c:v>203.02547622776279</c:v>
                </c:pt>
                <c:pt idx="592">
                  <c:v>203.02547622776279</c:v>
                </c:pt>
                <c:pt idx="593">
                  <c:v>203.02547622776279</c:v>
                </c:pt>
                <c:pt idx="594">
                  <c:v>201.67292267053156</c:v>
                </c:pt>
                <c:pt idx="595">
                  <c:v>204.17195688833974</c:v>
                </c:pt>
                <c:pt idx="596">
                  <c:v>202.55195661399975</c:v>
                </c:pt>
                <c:pt idx="597">
                  <c:v>197.5992352239507</c:v>
                </c:pt>
                <c:pt idx="598">
                  <c:v>195.65263381717367</c:v>
                </c:pt>
                <c:pt idx="599">
                  <c:v>195.65263381717367</c:v>
                </c:pt>
                <c:pt idx="600">
                  <c:v>195.65263381717367</c:v>
                </c:pt>
                <c:pt idx="601">
                  <c:v>183.83847013179772</c:v>
                </c:pt>
                <c:pt idx="602">
                  <c:v>179.13274852692703</c:v>
                </c:pt>
                <c:pt idx="603">
                  <c:v>184.89296307745695</c:v>
                </c:pt>
                <c:pt idx="604">
                  <c:v>185.08251595728231</c:v>
                </c:pt>
                <c:pt idx="605">
                  <c:v>183.89287615589396</c:v>
                </c:pt>
                <c:pt idx="606">
                  <c:v>183.89287615589396</c:v>
                </c:pt>
                <c:pt idx="607">
                  <c:v>183.89287615589396</c:v>
                </c:pt>
                <c:pt idx="608">
                  <c:v>184.77916399943112</c:v>
                </c:pt>
                <c:pt idx="609">
                  <c:v>179.8972942442866</c:v>
                </c:pt>
                <c:pt idx="610">
                  <c:v>169.06748069557281</c:v>
                </c:pt>
                <c:pt idx="611">
                  <c:v>172.56633151994046</c:v>
                </c:pt>
                <c:pt idx="612">
                  <c:v>163.83932288458439</c:v>
                </c:pt>
                <c:pt idx="613">
                  <c:v>163.83932288458439</c:v>
                </c:pt>
                <c:pt idx="614">
                  <c:v>163.83932288458439</c:v>
                </c:pt>
                <c:pt idx="615">
                  <c:v>163.32682087159696</c:v>
                </c:pt>
                <c:pt idx="616">
                  <c:v>172.54102004091806</c:v>
                </c:pt>
                <c:pt idx="617">
                  <c:v>176.26398175179474</c:v>
                </c:pt>
                <c:pt idx="618">
                  <c:v>169.08913189598599</c:v>
                </c:pt>
                <c:pt idx="619">
                  <c:v>166.07358709313866</c:v>
                </c:pt>
                <c:pt idx="620">
                  <c:v>166.07358709313866</c:v>
                </c:pt>
                <c:pt idx="621">
                  <c:v>166.07358709313866</c:v>
                </c:pt>
                <c:pt idx="622">
                  <c:v>162.28828846346778</c:v>
                </c:pt>
                <c:pt idx="623">
                  <c:v>159.24104959185647</c:v>
                </c:pt>
                <c:pt idx="624">
                  <c:v>159.89866357261653</c:v>
                </c:pt>
                <c:pt idx="625">
                  <c:v>152.91628831875454</c:v>
                </c:pt>
                <c:pt idx="626">
                  <c:v>157.30567507194556</c:v>
                </c:pt>
                <c:pt idx="627">
                  <c:v>157.30567507194556</c:v>
                </c:pt>
                <c:pt idx="628">
                  <c:v>157.30567507194556</c:v>
                </c:pt>
                <c:pt idx="629">
                  <c:v>153.58252576883635</c:v>
                </c:pt>
                <c:pt idx="630">
                  <c:v>161.06314443542342</c:v>
                </c:pt>
                <c:pt idx="631">
                  <c:v>161.32569105760203</c:v>
                </c:pt>
                <c:pt idx="632">
                  <c:v>163.1908561050513</c:v>
                </c:pt>
                <c:pt idx="633">
                  <c:v>163.1513809722463</c:v>
                </c:pt>
                <c:pt idx="634">
                  <c:v>163.1513809722463</c:v>
                </c:pt>
                <c:pt idx="635">
                  <c:v>163.1513809722463</c:v>
                </c:pt>
                <c:pt idx="636">
                  <c:v>164.1339768701576</c:v>
                </c:pt>
                <c:pt idx="637">
                  <c:v>159.9786017723585</c:v>
                </c:pt>
                <c:pt idx="638">
                  <c:v>157.65801021283548</c:v>
                </c:pt>
                <c:pt idx="639">
                  <c:v>161.54499454940091</c:v>
                </c:pt>
                <c:pt idx="640">
                  <c:v>161.54499454940091</c:v>
                </c:pt>
                <c:pt idx="641">
                  <c:v>161.54499454940091</c:v>
                </c:pt>
                <c:pt idx="642">
                  <c:v>161.54499454940091</c:v>
                </c:pt>
                <c:pt idx="643">
                  <c:v>160.73856755195271</c:v>
                </c:pt>
                <c:pt idx="644">
                  <c:v>154.04319011707599</c:v>
                </c:pt>
                <c:pt idx="645">
                  <c:v>142.6688225120011</c:v>
                </c:pt>
                <c:pt idx="646">
                  <c:v>143.3758237610686</c:v>
                </c:pt>
                <c:pt idx="647">
                  <c:v>142.74302431024182</c:v>
                </c:pt>
                <c:pt idx="648">
                  <c:v>142.74302431024182</c:v>
                </c:pt>
                <c:pt idx="649">
                  <c:v>142.74302431024182</c:v>
                </c:pt>
                <c:pt idx="650">
                  <c:v>141.273376882017</c:v>
                </c:pt>
                <c:pt idx="651">
                  <c:v>145.53744955376834</c:v>
                </c:pt>
                <c:pt idx="652">
                  <c:v>144.25130016551105</c:v>
                </c:pt>
                <c:pt idx="653">
                  <c:v>144.25130016551105</c:v>
                </c:pt>
                <c:pt idx="654">
                  <c:v>142.64137934751929</c:v>
                </c:pt>
                <c:pt idx="655">
                  <c:v>142.64137934751929</c:v>
                </c:pt>
                <c:pt idx="656">
                  <c:v>142.64137934751929</c:v>
                </c:pt>
                <c:pt idx="657">
                  <c:v>142.76674692643593</c:v>
                </c:pt>
                <c:pt idx="658">
                  <c:v>136.86946461331405</c:v>
                </c:pt>
                <c:pt idx="659">
                  <c:v>135.2130055932476</c:v>
                </c:pt>
                <c:pt idx="660">
                  <c:v>133.98421573056589</c:v>
                </c:pt>
                <c:pt idx="661">
                  <c:v>127.17793542518278</c:v>
                </c:pt>
                <c:pt idx="662">
                  <c:v>127.17793542518278</c:v>
                </c:pt>
                <c:pt idx="663">
                  <c:v>127.17793542518278</c:v>
                </c:pt>
                <c:pt idx="664">
                  <c:v>128.48977914083531</c:v>
                </c:pt>
                <c:pt idx="665">
                  <c:v>123.53831612648109</c:v>
                </c:pt>
                <c:pt idx="666">
                  <c:v>120.47534258954207</c:v>
                </c:pt>
                <c:pt idx="667">
                  <c:v>115.17770763836184</c:v>
                </c:pt>
                <c:pt idx="668">
                  <c:v>118.4313536873786</c:v>
                </c:pt>
                <c:pt idx="669">
                  <c:v>118.4313536873786</c:v>
                </c:pt>
                <c:pt idx="670">
                  <c:v>118.4313536873786</c:v>
                </c:pt>
                <c:pt idx="671">
                  <c:v>128.84918297449306</c:v>
                </c:pt>
                <c:pt idx="672">
                  <c:v>133.13751788353608</c:v>
                </c:pt>
                <c:pt idx="673">
                  <c:v>126.4773802520571</c:v>
                </c:pt>
                <c:pt idx="674">
                  <c:v>119.85812358825312</c:v>
                </c:pt>
                <c:pt idx="675">
                  <c:v>126.46761987179771</c:v>
                </c:pt>
                <c:pt idx="676">
                  <c:v>126.46761987179771</c:v>
                </c:pt>
                <c:pt idx="677">
                  <c:v>126.46761987179771</c:v>
                </c:pt>
                <c:pt idx="678">
                  <c:v>128.45232649653508</c:v>
                </c:pt>
                <c:pt idx="679">
                  <c:v>131.77100683044088</c:v>
                </c:pt>
                <c:pt idx="680">
                  <c:v>140.10092397467946</c:v>
                </c:pt>
                <c:pt idx="681">
                  <c:v>137.50505189470306</c:v>
                </c:pt>
                <c:pt idx="682">
                  <c:v>130.91099639619236</c:v>
                </c:pt>
                <c:pt idx="683">
                  <c:v>130.91099639619236</c:v>
                </c:pt>
                <c:pt idx="684">
                  <c:v>130.91099639619236</c:v>
                </c:pt>
                <c:pt idx="685">
                  <c:v>130.78313035743523</c:v>
                </c:pt>
                <c:pt idx="686">
                  <c:v>136.74081686416025</c:v>
                </c:pt>
                <c:pt idx="687">
                  <c:v>134.22876552148867</c:v>
                </c:pt>
                <c:pt idx="688">
                  <c:v>128.77406845176583</c:v>
                </c:pt>
                <c:pt idx="689">
                  <c:v>124.5947365054287</c:v>
                </c:pt>
                <c:pt idx="690">
                  <c:v>124.5947365054287</c:v>
                </c:pt>
                <c:pt idx="691">
                  <c:v>124.5947365054287</c:v>
                </c:pt>
                <c:pt idx="692">
                  <c:v>124.51618652598523</c:v>
                </c:pt>
                <c:pt idx="693">
                  <c:v>119.58497759397801</c:v>
                </c:pt>
                <c:pt idx="694">
                  <c:v>113.95815703122867</c:v>
                </c:pt>
                <c:pt idx="695">
                  <c:v>121.17912021513786</c:v>
                </c:pt>
                <c:pt idx="696">
                  <c:v>122.32165768489034</c:v>
                </c:pt>
                <c:pt idx="697">
                  <c:v>122.32165768489034</c:v>
                </c:pt>
                <c:pt idx="698">
                  <c:v>122.32165768489034</c:v>
                </c:pt>
                <c:pt idx="699">
                  <c:v>125.2177073455891</c:v>
                </c:pt>
                <c:pt idx="700">
                  <c:v>124.02742396903777</c:v>
                </c:pt>
                <c:pt idx="701">
                  <c:v>122.26165603291138</c:v>
                </c:pt>
                <c:pt idx="702">
                  <c:v>115.15193462394843</c:v>
                </c:pt>
                <c:pt idx="703">
                  <c:v>106.55643874705638</c:v>
                </c:pt>
                <c:pt idx="704">
                  <c:v>106.55643874705638</c:v>
                </c:pt>
                <c:pt idx="705">
                  <c:v>106.55643874705638</c:v>
                </c:pt>
                <c:pt idx="706">
                  <c:v>101.54967027283432</c:v>
                </c:pt>
                <c:pt idx="707">
                  <c:v>102.25774473021565</c:v>
                </c:pt>
                <c:pt idx="708">
                  <c:v>109.2987269590225</c:v>
                </c:pt>
                <c:pt idx="709">
                  <c:v>104.39096788852915</c:v>
                </c:pt>
                <c:pt idx="710">
                  <c:v>97.425681787246603</c:v>
                </c:pt>
                <c:pt idx="711">
                  <c:v>97.425681787246603</c:v>
                </c:pt>
                <c:pt idx="712">
                  <c:v>97.425681787246603</c:v>
                </c:pt>
                <c:pt idx="713">
                  <c:v>90.720605233810019</c:v>
                </c:pt>
                <c:pt idx="714">
                  <c:v>91.121848289698377</c:v>
                </c:pt>
                <c:pt idx="715">
                  <c:v>103.72190093737062</c:v>
                </c:pt>
                <c:pt idx="716">
                  <c:v>108.63002769574248</c:v>
                </c:pt>
                <c:pt idx="717">
                  <c:v>114.55623402929133</c:v>
                </c:pt>
                <c:pt idx="718">
                  <c:v>114.55623402929133</c:v>
                </c:pt>
                <c:pt idx="719">
                  <c:v>114.55623402929133</c:v>
                </c:pt>
                <c:pt idx="720">
                  <c:v>110.93919590829664</c:v>
                </c:pt>
                <c:pt idx="721">
                  <c:v>115.73505761288399</c:v>
                </c:pt>
                <c:pt idx="722">
                  <c:v>114.9389005443125</c:v>
                </c:pt>
                <c:pt idx="723">
                  <c:v>116.20912968535578</c:v>
                </c:pt>
                <c:pt idx="724">
                  <c:v>111.09130606695719</c:v>
                </c:pt>
                <c:pt idx="725">
                  <c:v>111.09130606695719</c:v>
                </c:pt>
                <c:pt idx="726">
                  <c:v>111.09130606695719</c:v>
                </c:pt>
                <c:pt idx="727">
                  <c:v>113.83885174221149</c:v>
                </c:pt>
                <c:pt idx="728">
                  <c:v>120.41889237919447</c:v>
                </c:pt>
                <c:pt idx="729">
                  <c:v>117.59005647832308</c:v>
                </c:pt>
                <c:pt idx="730">
                  <c:v>117.59005647832308</c:v>
                </c:pt>
                <c:pt idx="731">
                  <c:v>119.12277770162099</c:v>
                </c:pt>
                <c:pt idx="732">
                  <c:v>119.12277770162099</c:v>
                </c:pt>
                <c:pt idx="733">
                  <c:v>119.12277770162099</c:v>
                </c:pt>
                <c:pt idx="734">
                  <c:v>124.5233942845057</c:v>
                </c:pt>
                <c:pt idx="735">
                  <c:v>118.63771933751019</c:v>
                </c:pt>
                <c:pt idx="736">
                  <c:v>113.76576350133057</c:v>
                </c:pt>
                <c:pt idx="737">
                  <c:v>111.75564856791173</c:v>
                </c:pt>
                <c:pt idx="738">
                  <c:v>108.95626423444833</c:v>
                </c:pt>
                <c:pt idx="739">
                  <c:v>108.95626423444833</c:v>
                </c:pt>
                <c:pt idx="740">
                  <c:v>108.95626423444833</c:v>
                </c:pt>
                <c:pt idx="741">
                  <c:v>107.52486936601102</c:v>
                </c:pt>
                <c:pt idx="742">
                  <c:v>106.93130274448836</c:v>
                </c:pt>
                <c:pt idx="743">
                  <c:v>110.73226414984578</c:v>
                </c:pt>
                <c:pt idx="744">
                  <c:v>107.43177102948667</c:v>
                </c:pt>
                <c:pt idx="745">
                  <c:v>107.42627495882422</c:v>
                </c:pt>
                <c:pt idx="746">
                  <c:v>107.42627495882422</c:v>
                </c:pt>
                <c:pt idx="747">
                  <c:v>107.42627495882422</c:v>
                </c:pt>
                <c:pt idx="748">
                  <c:v>104.23950464351988</c:v>
                </c:pt>
                <c:pt idx="749">
                  <c:v>107.81482460337715</c:v>
                </c:pt>
                <c:pt idx="750">
                  <c:v>103.6987429793401</c:v>
                </c:pt>
                <c:pt idx="751">
                  <c:v>98.2925450060755</c:v>
                </c:pt>
                <c:pt idx="752">
                  <c:v>96.169422261719575</c:v>
                </c:pt>
                <c:pt idx="753">
                  <c:v>96.169422261719575</c:v>
                </c:pt>
                <c:pt idx="754">
                  <c:v>96.169422261719575</c:v>
                </c:pt>
                <c:pt idx="755">
                  <c:v>98.913174140247264</c:v>
                </c:pt>
                <c:pt idx="756">
                  <c:v>94.120004639301641</c:v>
                </c:pt>
                <c:pt idx="757">
                  <c:v>92.827765084718777</c:v>
                </c:pt>
                <c:pt idx="758">
                  <c:v>95.718608883506803</c:v>
                </c:pt>
                <c:pt idx="759">
                  <c:v>92.350989371814933</c:v>
                </c:pt>
                <c:pt idx="760">
                  <c:v>92.350989371814933</c:v>
                </c:pt>
                <c:pt idx="761">
                  <c:v>92.350989371814933</c:v>
                </c:pt>
                <c:pt idx="762">
                  <c:v>95.356391787371678</c:v>
                </c:pt>
                <c:pt idx="763">
                  <c:v>93.641172065644597</c:v>
                </c:pt>
                <c:pt idx="764">
                  <c:v>96.617315990441554</c:v>
                </c:pt>
                <c:pt idx="765">
                  <c:v>88.916898748689718</c:v>
                </c:pt>
                <c:pt idx="766">
                  <c:v>83.576150339979066</c:v>
                </c:pt>
                <c:pt idx="767">
                  <c:v>83.576150339979066</c:v>
                </c:pt>
                <c:pt idx="768">
                  <c:v>83.576150339979066</c:v>
                </c:pt>
                <c:pt idx="769">
                  <c:v>74.529256463299092</c:v>
                </c:pt>
                <c:pt idx="770">
                  <c:v>73.073891653061082</c:v>
                </c:pt>
                <c:pt idx="771">
                  <c:v>67.006018746824651</c:v>
                </c:pt>
                <c:pt idx="772">
                  <c:v>71.309299349695948</c:v>
                </c:pt>
                <c:pt idx="773">
                  <c:v>79.429025012704386</c:v>
                </c:pt>
                <c:pt idx="774">
                  <c:v>79.429025012704386</c:v>
                </c:pt>
                <c:pt idx="775">
                  <c:v>79.429025012704386</c:v>
                </c:pt>
                <c:pt idx="776">
                  <c:v>76.107698296699439</c:v>
                </c:pt>
                <c:pt idx="777">
                  <c:v>79.004007741523438</c:v>
                </c:pt>
                <c:pt idx="778">
                  <c:v>76.232660201457662</c:v>
                </c:pt>
                <c:pt idx="779">
                  <c:v>77.628266696221687</c:v>
                </c:pt>
                <c:pt idx="780">
                  <c:v>76.684829201591469</c:v>
                </c:pt>
                <c:pt idx="781">
                  <c:v>76.684829201591469</c:v>
                </c:pt>
                <c:pt idx="782">
                  <c:v>76.684829201591469</c:v>
                </c:pt>
                <c:pt idx="783">
                  <c:v>75.998008795679567</c:v>
                </c:pt>
                <c:pt idx="784">
                  <c:v>70.981463144257333</c:v>
                </c:pt>
                <c:pt idx="785">
                  <c:v>73.764009928146137</c:v>
                </c:pt>
                <c:pt idx="786">
                  <c:v>75.78857822209423</c:v>
                </c:pt>
                <c:pt idx="787">
                  <c:v>79.95115375647309</c:v>
                </c:pt>
                <c:pt idx="788">
                  <c:v>79.95115375647309</c:v>
                </c:pt>
                <c:pt idx="789">
                  <c:v>79.95115375647309</c:v>
                </c:pt>
                <c:pt idx="790">
                  <c:v>80.160893574118987</c:v>
                </c:pt>
                <c:pt idx="791">
                  <c:v>78.827701954194765</c:v>
                </c:pt>
                <c:pt idx="792">
                  <c:v>76.919915184013178</c:v>
                </c:pt>
                <c:pt idx="793">
                  <c:v>81.998569226899065</c:v>
                </c:pt>
                <c:pt idx="794">
                  <c:v>81.998569226899065</c:v>
                </c:pt>
                <c:pt idx="795">
                  <c:v>81.998569226899065</c:v>
                </c:pt>
                <c:pt idx="796">
                  <c:v>81.998569226899065</c:v>
                </c:pt>
                <c:pt idx="797">
                  <c:v>82.565816293119212</c:v>
                </c:pt>
                <c:pt idx="798">
                  <c:v>84.028763038149776</c:v>
                </c:pt>
                <c:pt idx="799">
                  <c:v>87.840389923257092</c:v>
                </c:pt>
                <c:pt idx="800">
                  <c:v>83.920423422368103</c:v>
                </c:pt>
                <c:pt idx="801">
                  <c:v>80.139677342011481</c:v>
                </c:pt>
                <c:pt idx="802">
                  <c:v>80.139677342011481</c:v>
                </c:pt>
                <c:pt idx="803">
                  <c:v>80.139677342011481</c:v>
                </c:pt>
                <c:pt idx="804">
                  <c:v>74.899633793658651</c:v>
                </c:pt>
                <c:pt idx="805">
                  <c:v>75.702905767463534</c:v>
                </c:pt>
                <c:pt idx="806">
                  <c:v>79.134594484847696</c:v>
                </c:pt>
                <c:pt idx="807">
                  <c:v>74.674458653484237</c:v>
                </c:pt>
                <c:pt idx="808">
                  <c:v>78.046127293184725</c:v>
                </c:pt>
                <c:pt idx="809">
                  <c:v>78.046127293184725</c:v>
                </c:pt>
                <c:pt idx="810">
                  <c:v>78.046127293184725</c:v>
                </c:pt>
                <c:pt idx="811">
                  <c:v>79.091663690088495</c:v>
                </c:pt>
                <c:pt idx="812">
                  <c:v>82.243569584901394</c:v>
                </c:pt>
                <c:pt idx="813">
                  <c:v>82.590756344896178</c:v>
                </c:pt>
                <c:pt idx="814">
                  <c:v>88.551942662835586</c:v>
                </c:pt>
                <c:pt idx="815">
                  <c:v>91.942284465674234</c:v>
                </c:pt>
                <c:pt idx="816">
                  <c:v>91.942284465674234</c:v>
                </c:pt>
                <c:pt idx="817">
                  <c:v>91.942284465674234</c:v>
                </c:pt>
                <c:pt idx="818">
                  <c:v>90.133278036562388</c:v>
                </c:pt>
                <c:pt idx="819">
                  <c:v>86.7259265812325</c:v>
                </c:pt>
                <c:pt idx="820">
                  <c:v>85.14465603514293</c:v>
                </c:pt>
                <c:pt idx="821">
                  <c:v>85.14465603514293</c:v>
                </c:pt>
                <c:pt idx="822">
                  <c:v>87.954520561738164</c:v>
                </c:pt>
                <c:pt idx="823">
                  <c:v>87.954520561738164</c:v>
                </c:pt>
                <c:pt idx="824">
                  <c:v>87.954520561738164</c:v>
                </c:pt>
                <c:pt idx="825">
                  <c:v>87.894632147787519</c:v>
                </c:pt>
                <c:pt idx="826">
                  <c:v>93.022687472804336</c:v>
                </c:pt>
                <c:pt idx="827">
                  <c:v>92.307048424871269</c:v>
                </c:pt>
                <c:pt idx="828">
                  <c:v>95.897657506529427</c:v>
                </c:pt>
                <c:pt idx="829">
                  <c:v>95.504244013676271</c:v>
                </c:pt>
                <c:pt idx="830">
                  <c:v>95.504244013676271</c:v>
                </c:pt>
                <c:pt idx="831">
                  <c:v>95.504244013676271</c:v>
                </c:pt>
                <c:pt idx="832">
                  <c:v>90.6592127410877</c:v>
                </c:pt>
                <c:pt idx="833">
                  <c:v>89.298521891861853</c:v>
                </c:pt>
                <c:pt idx="834">
                  <c:v>89.288836176586273</c:v>
                </c:pt>
                <c:pt idx="835">
                  <c:v>87.578822887926052</c:v>
                </c:pt>
                <c:pt idx="836">
                  <c:v>89.476039248978637</c:v>
                </c:pt>
                <c:pt idx="837">
                  <c:v>89.476039248978637</c:v>
                </c:pt>
                <c:pt idx="838">
                  <c:v>89.476039248978637</c:v>
                </c:pt>
                <c:pt idx="839">
                  <c:v>90.265437799973526</c:v>
                </c:pt>
                <c:pt idx="840">
                  <c:v>92.20770570927364</c:v>
                </c:pt>
                <c:pt idx="841">
                  <c:v>96.65144486296704</c:v>
                </c:pt>
                <c:pt idx="842">
                  <c:v>96.955456289842658</c:v>
                </c:pt>
                <c:pt idx="843">
                  <c:v>92.046961043328551</c:v>
                </c:pt>
                <c:pt idx="844">
                  <c:v>92.046961043328551</c:v>
                </c:pt>
                <c:pt idx="845">
                  <c:v>92.046961043328551</c:v>
                </c:pt>
                <c:pt idx="846">
                  <c:v>90.490544560933088</c:v>
                </c:pt>
                <c:pt idx="847">
                  <c:v>87.855711974816828</c:v>
                </c:pt>
                <c:pt idx="848">
                  <c:v>91.036126054182986</c:v>
                </c:pt>
                <c:pt idx="849">
                  <c:v>91.957345062458444</c:v>
                </c:pt>
                <c:pt idx="850">
                  <c:v>91.960165055032007</c:v>
                </c:pt>
                <c:pt idx="851">
                  <c:v>91.960165055032007</c:v>
                </c:pt>
                <c:pt idx="852">
                  <c:v>91.960165055032007</c:v>
                </c:pt>
                <c:pt idx="853">
                  <c:v>93.101385616202904</c:v>
                </c:pt>
                <c:pt idx="854">
                  <c:v>94.772589540452543</c:v>
                </c:pt>
                <c:pt idx="855">
                  <c:v>99.379801829485132</c:v>
                </c:pt>
                <c:pt idx="856">
                  <c:v>101.20853438938644</c:v>
                </c:pt>
                <c:pt idx="857">
                  <c:v>102.79573049651151</c:v>
                </c:pt>
                <c:pt idx="858">
                  <c:v>102.79573049651151</c:v>
                </c:pt>
                <c:pt idx="859">
                  <c:v>102.79573049651151</c:v>
                </c:pt>
                <c:pt idx="860">
                  <c:v>104.19965422429429</c:v>
                </c:pt>
                <c:pt idx="861">
                  <c:v>100.03119696542018</c:v>
                </c:pt>
                <c:pt idx="862">
                  <c:v>104.80353563649678</c:v>
                </c:pt>
                <c:pt idx="863">
                  <c:v>103.14833260317494</c:v>
                </c:pt>
                <c:pt idx="864">
                  <c:v>105.69157057225532</c:v>
                </c:pt>
                <c:pt idx="865">
                  <c:v>105.69157057225532</c:v>
                </c:pt>
                <c:pt idx="866">
                  <c:v>105.69157057225532</c:v>
                </c:pt>
                <c:pt idx="867">
                  <c:v>105.38234944568575</c:v>
                </c:pt>
                <c:pt idx="868">
                  <c:v>105.38234944568575</c:v>
                </c:pt>
                <c:pt idx="869">
                  <c:v>101.67715023565557</c:v>
                </c:pt>
                <c:pt idx="870">
                  <c:v>100.6470735617923</c:v>
                </c:pt>
                <c:pt idx="871">
                  <c:v>96.151421651657856</c:v>
                </c:pt>
                <c:pt idx="872">
                  <c:v>96.151421651657856</c:v>
                </c:pt>
                <c:pt idx="873">
                  <c:v>96.151421651657856</c:v>
                </c:pt>
                <c:pt idx="874">
                  <c:v>93.623281953332551</c:v>
                </c:pt>
                <c:pt idx="875">
                  <c:v>93.782271431951159</c:v>
                </c:pt>
                <c:pt idx="876">
                  <c:v>95.47817973217488</c:v>
                </c:pt>
                <c:pt idx="877">
                  <c:v>95.47817973217488</c:v>
                </c:pt>
                <c:pt idx="878">
                  <c:v>92.03216078088235</c:v>
                </c:pt>
                <c:pt idx="879">
                  <c:v>92.03216078088235</c:v>
                </c:pt>
                <c:pt idx="880">
                  <c:v>92.03216078088235</c:v>
                </c:pt>
                <c:pt idx="881">
                  <c:v>90.447974276745342</c:v>
                </c:pt>
                <c:pt idx="882">
                  <c:v>89.584270700532258</c:v>
                </c:pt>
                <c:pt idx="883">
                  <c:v>89.979046829025279</c:v>
                </c:pt>
                <c:pt idx="884">
                  <c:v>87.53867545955633</c:v>
                </c:pt>
                <c:pt idx="885">
                  <c:v>86.541419835434851</c:v>
                </c:pt>
                <c:pt idx="886">
                  <c:v>86.541419835434851</c:v>
                </c:pt>
                <c:pt idx="887">
                  <c:v>86.541419835434851</c:v>
                </c:pt>
                <c:pt idx="888">
                  <c:v>86.258476334723127</c:v>
                </c:pt>
                <c:pt idx="889">
                  <c:v>85.613379361958167</c:v>
                </c:pt>
                <c:pt idx="890">
                  <c:v>88.367746348152082</c:v>
                </c:pt>
                <c:pt idx="891">
                  <c:v>90.444094738866639</c:v>
                </c:pt>
                <c:pt idx="892">
                  <c:v>94.354813992820979</c:v>
                </c:pt>
                <c:pt idx="893">
                  <c:v>94.354813992820979</c:v>
                </c:pt>
                <c:pt idx="894">
                  <c:v>94.354813992820979</c:v>
                </c:pt>
                <c:pt idx="895">
                  <c:v>96.771983999976015</c:v>
                </c:pt>
                <c:pt idx="896">
                  <c:v>92.239284827555366</c:v>
                </c:pt>
                <c:pt idx="897">
                  <c:v>94.369850172696417</c:v>
                </c:pt>
                <c:pt idx="898">
                  <c:v>94.163613667013962</c:v>
                </c:pt>
                <c:pt idx="899">
                  <c:v>89.586576946004584</c:v>
                </c:pt>
                <c:pt idx="900">
                  <c:v>89.586576946004584</c:v>
                </c:pt>
                <c:pt idx="901">
                  <c:v>89.586576946004584</c:v>
                </c:pt>
                <c:pt idx="902">
                  <c:v>88.75283439453527</c:v>
                </c:pt>
                <c:pt idx="903">
                  <c:v>87.626510196432605</c:v>
                </c:pt>
                <c:pt idx="904">
                  <c:v>86.241593122980888</c:v>
                </c:pt>
                <c:pt idx="905">
                  <c:v>82.688394485146986</c:v>
                </c:pt>
                <c:pt idx="906">
                  <c:v>81.353415150702475</c:v>
                </c:pt>
                <c:pt idx="907">
                  <c:v>81.353415150702475</c:v>
                </c:pt>
                <c:pt idx="908">
                  <c:v>81.353415150702475</c:v>
                </c:pt>
                <c:pt idx="909">
                  <c:v>80.985712337665689</c:v>
                </c:pt>
                <c:pt idx="910">
                  <c:v>82.687564802136137</c:v>
                </c:pt>
                <c:pt idx="911">
                  <c:v>85.430630465811817</c:v>
                </c:pt>
                <c:pt idx="912">
                  <c:v>81.916976955828488</c:v>
                </c:pt>
                <c:pt idx="913">
                  <c:v>81.916976955828488</c:v>
                </c:pt>
                <c:pt idx="914">
                  <c:v>81.916976955828488</c:v>
                </c:pt>
                <c:pt idx="915">
                  <c:v>81.916976955828488</c:v>
                </c:pt>
                <c:pt idx="916">
                  <c:v>83.466095536645611</c:v>
                </c:pt>
                <c:pt idx="917">
                  <c:v>89.093492608764834</c:v>
                </c:pt>
                <c:pt idx="918">
                  <c:v>88.845519468931684</c:v>
                </c:pt>
                <c:pt idx="919">
                  <c:v>89.354330238460292</c:v>
                </c:pt>
                <c:pt idx="920">
                  <c:v>83.825880052730426</c:v>
                </c:pt>
                <c:pt idx="921">
                  <c:v>83.825880052730426</c:v>
                </c:pt>
                <c:pt idx="922">
                  <c:v>83.825880052730426</c:v>
                </c:pt>
                <c:pt idx="923">
                  <c:v>81.072486437425269</c:v>
                </c:pt>
                <c:pt idx="924">
                  <c:v>80.859575762611485</c:v>
                </c:pt>
                <c:pt idx="925">
                  <c:v>81.14902976432225</c:v>
                </c:pt>
                <c:pt idx="926">
                  <c:v>80.829423967359673</c:v>
                </c:pt>
                <c:pt idx="927">
                  <c:v>76.280372004440622</c:v>
                </c:pt>
                <c:pt idx="928">
                  <c:v>76.280372004440622</c:v>
                </c:pt>
                <c:pt idx="929">
                  <c:v>76.280372004440622</c:v>
                </c:pt>
                <c:pt idx="930">
                  <c:v>80.734631277027077</c:v>
                </c:pt>
                <c:pt idx="931">
                  <c:v>82.321251687737558</c:v>
                </c:pt>
                <c:pt idx="932">
                  <c:v>79.425311216952991</c:v>
                </c:pt>
                <c:pt idx="933">
                  <c:v>79.425311216952991</c:v>
                </c:pt>
                <c:pt idx="934">
                  <c:v>80.574551985250579</c:v>
                </c:pt>
                <c:pt idx="935">
                  <c:v>80.574551985250579</c:v>
                </c:pt>
                <c:pt idx="936">
                  <c:v>80.574551985250579</c:v>
                </c:pt>
                <c:pt idx="937">
                  <c:v>79.07266129885673</c:v>
                </c:pt>
                <c:pt idx="938">
                  <c:v>84.197560521165698</c:v>
                </c:pt>
                <c:pt idx="939">
                  <c:v>83.685692453451338</c:v>
                </c:pt>
                <c:pt idx="940">
                  <c:v>83.918443691474494</c:v>
                </c:pt>
                <c:pt idx="941">
                  <c:v>84.849509240647876</c:v>
                </c:pt>
                <c:pt idx="942">
                  <c:v>84.849509240647876</c:v>
                </c:pt>
                <c:pt idx="943">
                  <c:v>84.849509240647876</c:v>
                </c:pt>
                <c:pt idx="944">
                  <c:v>84.614764124467428</c:v>
                </c:pt>
                <c:pt idx="945">
                  <c:v>83.919105663322739</c:v>
                </c:pt>
                <c:pt idx="946">
                  <c:v>79.825414533623743</c:v>
                </c:pt>
                <c:pt idx="947">
                  <c:v>80.041209481129272</c:v>
                </c:pt>
                <c:pt idx="948">
                  <c:v>78.725945143152842</c:v>
                </c:pt>
                <c:pt idx="949">
                  <c:v>78.725945143152842</c:v>
                </c:pt>
                <c:pt idx="950">
                  <c:v>78.725945143152842</c:v>
                </c:pt>
                <c:pt idx="951">
                  <c:v>77.509148173916813</c:v>
                </c:pt>
                <c:pt idx="952">
                  <c:v>77.417542398370799</c:v>
                </c:pt>
                <c:pt idx="953">
                  <c:v>77.417542398370799</c:v>
                </c:pt>
                <c:pt idx="954">
                  <c:v>85.930795081396127</c:v>
                </c:pt>
                <c:pt idx="955">
                  <c:v>90.362993060516473</c:v>
                </c:pt>
                <c:pt idx="956">
                  <c:v>90.362993060516473</c:v>
                </c:pt>
                <c:pt idx="957">
                  <c:v>90.362993060516473</c:v>
                </c:pt>
                <c:pt idx="958">
                  <c:v>88.281945892533528</c:v>
                </c:pt>
                <c:pt idx="959">
                  <c:v>91.454126389256501</c:v>
                </c:pt>
                <c:pt idx="960">
                  <c:v>91.454126389256501</c:v>
                </c:pt>
                <c:pt idx="961">
                  <c:v>89.001838174657493</c:v>
                </c:pt>
                <c:pt idx="962">
                  <c:v>87.834300794402267</c:v>
                </c:pt>
                <c:pt idx="963">
                  <c:v>87.834300794402267</c:v>
                </c:pt>
                <c:pt idx="964">
                  <c:v>87.834300794402267</c:v>
                </c:pt>
                <c:pt idx="965">
                  <c:v>85.725363177221539</c:v>
                </c:pt>
                <c:pt idx="966">
                  <c:v>85.796424688995373</c:v>
                </c:pt>
                <c:pt idx="967">
                  <c:v>85.796424688995373</c:v>
                </c:pt>
                <c:pt idx="968">
                  <c:v>85.794897337470104</c:v>
                </c:pt>
                <c:pt idx="969">
                  <c:v>85.303072526328336</c:v>
                </c:pt>
                <c:pt idx="970">
                  <c:v>85.303072526328336</c:v>
                </c:pt>
                <c:pt idx="971">
                  <c:v>85.303072526328336</c:v>
                </c:pt>
                <c:pt idx="972">
                  <c:v>83.119962187762525</c:v>
                </c:pt>
                <c:pt idx="973">
                  <c:v>82.855371558027272</c:v>
                </c:pt>
                <c:pt idx="974">
                  <c:v>87.231029352416513</c:v>
                </c:pt>
                <c:pt idx="975">
                  <c:v>87.816639471581624</c:v>
                </c:pt>
                <c:pt idx="976">
                  <c:v>88.589597438960894</c:v>
                </c:pt>
                <c:pt idx="977">
                  <c:v>88.589597438960894</c:v>
                </c:pt>
                <c:pt idx="978">
                  <c:v>88.589597438960894</c:v>
                </c:pt>
                <c:pt idx="979">
                  <c:v>84.095572695308036</c:v>
                </c:pt>
                <c:pt idx="980">
                  <c:v>82.305389899355418</c:v>
                </c:pt>
                <c:pt idx="981">
                  <c:v>82.991340519966116</c:v>
                </c:pt>
                <c:pt idx="982">
                  <c:v>85.561893653690419</c:v>
                </c:pt>
                <c:pt idx="983">
                  <c:v>84.651992153530813</c:v>
                </c:pt>
                <c:pt idx="984">
                  <c:v>84.651992153530813</c:v>
                </c:pt>
                <c:pt idx="985">
                  <c:v>84.651992153530813</c:v>
                </c:pt>
                <c:pt idx="986">
                  <c:v>85.881390111504231</c:v>
                </c:pt>
                <c:pt idx="987">
                  <c:v>85.799448365663565</c:v>
                </c:pt>
                <c:pt idx="988">
                  <c:v>85.615811085186763</c:v>
                </c:pt>
                <c:pt idx="989">
                  <c:v>81.626461753631929</c:v>
                </c:pt>
                <c:pt idx="990">
                  <c:v>80.847879077350726</c:v>
                </c:pt>
                <c:pt idx="991">
                  <c:v>80.847879077350726</c:v>
                </c:pt>
                <c:pt idx="992">
                  <c:v>80.847879077350726</c:v>
                </c:pt>
                <c:pt idx="993">
                  <c:v>78.467411692972249</c:v>
                </c:pt>
                <c:pt idx="994">
                  <c:v>78.348545096779617</c:v>
                </c:pt>
                <c:pt idx="995">
                  <c:v>79.375020120093765</c:v>
                </c:pt>
                <c:pt idx="996">
                  <c:v>77.788415760109118</c:v>
                </c:pt>
                <c:pt idx="997">
                  <c:v>77.05549552903507</c:v>
                </c:pt>
                <c:pt idx="998">
                  <c:v>77.05549552903507</c:v>
                </c:pt>
                <c:pt idx="999">
                  <c:v>77.05549552903507</c:v>
                </c:pt>
                <c:pt idx="1000">
                  <c:v>77.052352029280058</c:v>
                </c:pt>
                <c:pt idx="1001">
                  <c:v>75.049756338358094</c:v>
                </c:pt>
                <c:pt idx="1002">
                  <c:v>74.457274714524786</c:v>
                </c:pt>
                <c:pt idx="1003">
                  <c:v>77.846062537180089</c:v>
                </c:pt>
                <c:pt idx="1004">
                  <c:v>79.965870708035297</c:v>
                </c:pt>
                <c:pt idx="1005">
                  <c:v>79.965870708035297</c:v>
                </c:pt>
                <c:pt idx="1006">
                  <c:v>79.965870708035297</c:v>
                </c:pt>
                <c:pt idx="1007">
                  <c:v>79.965888056490869</c:v>
                </c:pt>
                <c:pt idx="1008">
                  <c:v>78.408963021585649</c:v>
                </c:pt>
                <c:pt idx="1009">
                  <c:v>80.570193948113044</c:v>
                </c:pt>
                <c:pt idx="1010">
                  <c:v>79.031590521624338</c:v>
                </c:pt>
                <c:pt idx="1011">
                  <c:v>79.563529517149362</c:v>
                </c:pt>
                <c:pt idx="1012">
                  <c:v>79.563529517149362</c:v>
                </c:pt>
                <c:pt idx="1013">
                  <c:v>79.563529517149362</c:v>
                </c:pt>
                <c:pt idx="1014">
                  <c:v>81.936332677029583</c:v>
                </c:pt>
                <c:pt idx="1015">
                  <c:v>83.253198673483993</c:v>
                </c:pt>
                <c:pt idx="1016">
                  <c:v>84.459995603874617</c:v>
                </c:pt>
                <c:pt idx="1017">
                  <c:v>84.459995603874617</c:v>
                </c:pt>
                <c:pt idx="1018">
                  <c:v>85.230417624728631</c:v>
                </c:pt>
                <c:pt idx="1019">
                  <c:v>85.230417624728631</c:v>
                </c:pt>
                <c:pt idx="1020">
                  <c:v>85.230417624728631</c:v>
                </c:pt>
                <c:pt idx="1021">
                  <c:v>84.958129094944596</c:v>
                </c:pt>
                <c:pt idx="1022">
                  <c:v>84.958129094944596</c:v>
                </c:pt>
                <c:pt idx="1023">
                  <c:v>83.278835048401973</c:v>
                </c:pt>
                <c:pt idx="1024">
                  <c:v>81.413184173631109</c:v>
                </c:pt>
                <c:pt idx="1025">
                  <c:v>84.465615444372858</c:v>
                </c:pt>
                <c:pt idx="1026">
                  <c:v>84.465615444372858</c:v>
                </c:pt>
                <c:pt idx="1027">
                  <c:v>84.465615444372858</c:v>
                </c:pt>
                <c:pt idx="1028">
                  <c:v>86.963667685073318</c:v>
                </c:pt>
                <c:pt idx="1029">
                  <c:v>86.482088239650167</c:v>
                </c:pt>
                <c:pt idx="1030">
                  <c:v>86.543392444880268</c:v>
                </c:pt>
                <c:pt idx="1031">
                  <c:v>87.37298954848157</c:v>
                </c:pt>
                <c:pt idx="1032">
                  <c:v>90.633505107083252</c:v>
                </c:pt>
                <c:pt idx="1033">
                  <c:v>90.633505107083252</c:v>
                </c:pt>
                <c:pt idx="1034">
                  <c:v>90.633505107083252</c:v>
                </c:pt>
                <c:pt idx="1035">
                  <c:v>87.866366122038897</c:v>
                </c:pt>
                <c:pt idx="1036">
                  <c:v>90.081565856892823</c:v>
                </c:pt>
                <c:pt idx="1037">
                  <c:v>93.047662083904982</c:v>
                </c:pt>
                <c:pt idx="1038">
                  <c:v>97.582865873294494</c:v>
                </c:pt>
                <c:pt idx="1039">
                  <c:v>93.39865212065925</c:v>
                </c:pt>
                <c:pt idx="1040">
                  <c:v>93.39865212065925</c:v>
                </c:pt>
                <c:pt idx="1041">
                  <c:v>93.39865212065925</c:v>
                </c:pt>
                <c:pt idx="1042">
                  <c:v>92.624670904129204</c:v>
                </c:pt>
                <c:pt idx="1043">
                  <c:v>93.262402736178871</c:v>
                </c:pt>
                <c:pt idx="1044">
                  <c:v>91.987096239172516</c:v>
                </c:pt>
                <c:pt idx="1045">
                  <c:v>89.385011749356252</c:v>
                </c:pt>
                <c:pt idx="1046">
                  <c:v>87.38670447817249</c:v>
                </c:pt>
                <c:pt idx="1047">
                  <c:v>87.38670447817249</c:v>
                </c:pt>
                <c:pt idx="1048">
                  <c:v>87.38670447817249</c:v>
                </c:pt>
                <c:pt idx="1049">
                  <c:v>88.93072418426064</c:v>
                </c:pt>
                <c:pt idx="1050">
                  <c:v>91.18430062989961</c:v>
                </c:pt>
                <c:pt idx="1051">
                  <c:v>95.576503468057126</c:v>
                </c:pt>
                <c:pt idx="1052">
                  <c:v>92.308627687285764</c:v>
                </c:pt>
                <c:pt idx="1053">
                  <c:v>90.293353601002906</c:v>
                </c:pt>
                <c:pt idx="1054">
                  <c:v>90.293353601002906</c:v>
                </c:pt>
                <c:pt idx="1055">
                  <c:v>90.293353601002906</c:v>
                </c:pt>
                <c:pt idx="1056">
                  <c:v>90.27703358675636</c:v>
                </c:pt>
                <c:pt idx="1057">
                  <c:v>86.981582793893764</c:v>
                </c:pt>
                <c:pt idx="1058">
                  <c:v>87.439128326157217</c:v>
                </c:pt>
                <c:pt idx="1059">
                  <c:v>87.832832522791605</c:v>
                </c:pt>
                <c:pt idx="1060">
                  <c:v>85.504924649674123</c:v>
                </c:pt>
                <c:pt idx="1061">
                  <c:v>85.504924649674123</c:v>
                </c:pt>
                <c:pt idx="1062">
                  <c:v>85.504924649674123</c:v>
                </c:pt>
                <c:pt idx="1063">
                  <c:v>86.036644517017152</c:v>
                </c:pt>
                <c:pt idx="1064">
                  <c:v>87.527938805034395</c:v>
                </c:pt>
                <c:pt idx="1065">
                  <c:v>85.49218912301157</c:v>
                </c:pt>
                <c:pt idx="1066">
                  <c:v>86.274651120561316</c:v>
                </c:pt>
                <c:pt idx="1067">
                  <c:v>88.91332336050138</c:v>
                </c:pt>
                <c:pt idx="1068">
                  <c:v>88.91332336050138</c:v>
                </c:pt>
                <c:pt idx="1069">
                  <c:v>88.91332336050138</c:v>
                </c:pt>
                <c:pt idx="1070">
                  <c:v>88.157126611841861</c:v>
                </c:pt>
                <c:pt idx="1071">
                  <c:v>86.765105310756425</c:v>
                </c:pt>
                <c:pt idx="1072">
                  <c:v>87.334668656774298</c:v>
                </c:pt>
                <c:pt idx="1073">
                  <c:v>83.445408343867157</c:v>
                </c:pt>
                <c:pt idx="1074">
                  <c:v>80.100371033596986</c:v>
                </c:pt>
                <c:pt idx="1075">
                  <c:v>80.100371033596986</c:v>
                </c:pt>
                <c:pt idx="1076">
                  <c:v>80.100371033596986</c:v>
                </c:pt>
                <c:pt idx="1077">
                  <c:v>81.283656191070122</c:v>
                </c:pt>
                <c:pt idx="1078">
                  <c:v>81.862788843766992</c:v>
                </c:pt>
                <c:pt idx="1079">
                  <c:v>81.029220423032925</c:v>
                </c:pt>
                <c:pt idx="1080">
                  <c:v>83.118072417519613</c:v>
                </c:pt>
                <c:pt idx="1081">
                  <c:v>82.550354429391788</c:v>
                </c:pt>
                <c:pt idx="1082">
                  <c:v>82.550354429391788</c:v>
                </c:pt>
                <c:pt idx="1083">
                  <c:v>82.550354429391788</c:v>
                </c:pt>
                <c:pt idx="1084">
                  <c:v>81.556822845878443</c:v>
                </c:pt>
                <c:pt idx="1085">
                  <c:v>84.957226389326337</c:v>
                </c:pt>
                <c:pt idx="1086">
                  <c:v>82.232876532986978</c:v>
                </c:pt>
                <c:pt idx="1087">
                  <c:v>82.44289085963716</c:v>
                </c:pt>
                <c:pt idx="1088">
                  <c:v>82.558249267923856</c:v>
                </c:pt>
                <c:pt idx="1089">
                  <c:v>82.558249267923856</c:v>
                </c:pt>
                <c:pt idx="1090">
                  <c:v>82.558249267923856</c:v>
                </c:pt>
                <c:pt idx="1091">
                  <c:v>82.317602751668446</c:v>
                </c:pt>
                <c:pt idx="1092">
                  <c:v>82.317602751668446</c:v>
                </c:pt>
                <c:pt idx="1093">
                  <c:v>85.007779734886242</c:v>
                </c:pt>
                <c:pt idx="1094">
                  <c:v>85.547579057440529</c:v>
                </c:pt>
                <c:pt idx="1095">
                  <c:v>85.547579057440529</c:v>
                </c:pt>
                <c:pt idx="1096">
                  <c:v>85.547579057440529</c:v>
                </c:pt>
                <c:pt idx="1097">
                  <c:v>85.547579057440529</c:v>
                </c:pt>
                <c:pt idx="1098">
                  <c:v>84.97140524643936</c:v>
                </c:pt>
                <c:pt idx="1099">
                  <c:v>83.800095846638811</c:v>
                </c:pt>
                <c:pt idx="1100">
                  <c:v>80.528439100371401</c:v>
                </c:pt>
                <c:pt idx="1101">
                  <c:v>81.563169016145864</c:v>
                </c:pt>
                <c:pt idx="1102">
                  <c:v>81.565838021824248</c:v>
                </c:pt>
                <c:pt idx="1103">
                  <c:v>81.565838021824248</c:v>
                </c:pt>
                <c:pt idx="1104">
                  <c:v>81.565838021824248</c:v>
                </c:pt>
                <c:pt idx="1105">
                  <c:v>82.737562819905563</c:v>
                </c:pt>
                <c:pt idx="1106">
                  <c:v>83.447709985094662</c:v>
                </c:pt>
                <c:pt idx="1107">
                  <c:v>81.854887131634158</c:v>
                </c:pt>
                <c:pt idx="1108">
                  <c:v>83.327340698404811</c:v>
                </c:pt>
                <c:pt idx="1109">
                  <c:v>82.433304385097813</c:v>
                </c:pt>
                <c:pt idx="1110">
                  <c:v>82.433304385097813</c:v>
                </c:pt>
                <c:pt idx="1111">
                  <c:v>82.433304385097813</c:v>
                </c:pt>
                <c:pt idx="1112">
                  <c:v>83.121447479795265</c:v>
                </c:pt>
                <c:pt idx="1113">
                  <c:v>84.072800865328759</c:v>
                </c:pt>
                <c:pt idx="1114">
                  <c:v>83.974328342073747</c:v>
                </c:pt>
                <c:pt idx="1115">
                  <c:v>82.964477846394331</c:v>
                </c:pt>
                <c:pt idx="1116">
                  <c:v>83.794284052011619</c:v>
                </c:pt>
                <c:pt idx="1117">
                  <c:v>83.794284052011619</c:v>
                </c:pt>
                <c:pt idx="1118">
                  <c:v>83.794284052011619</c:v>
                </c:pt>
                <c:pt idx="1119">
                  <c:v>81.919005467295619</c:v>
                </c:pt>
                <c:pt idx="1120">
                  <c:v>79.397417409118347</c:v>
                </c:pt>
                <c:pt idx="1121">
                  <c:v>79.99744762777587</c:v>
                </c:pt>
                <c:pt idx="1122">
                  <c:v>80.714082206902333</c:v>
                </c:pt>
                <c:pt idx="1123">
                  <c:v>81.113971327216873</c:v>
                </c:pt>
                <c:pt idx="1124">
                  <c:v>81.113971327216873</c:v>
                </c:pt>
                <c:pt idx="1125">
                  <c:v>81.113971327216873</c:v>
                </c:pt>
                <c:pt idx="1126">
                  <c:v>81.488585777544387</c:v>
                </c:pt>
                <c:pt idx="1127">
                  <c:v>78.931110041402249</c:v>
                </c:pt>
                <c:pt idx="1128">
                  <c:v>78.931110041402249</c:v>
                </c:pt>
                <c:pt idx="1129">
                  <c:v>80.214474139497099</c:v>
                </c:pt>
                <c:pt idx="1130">
                  <c:v>82.637495971298719</c:v>
                </c:pt>
                <c:pt idx="1131">
                  <c:v>82.637495971298719</c:v>
                </c:pt>
                <c:pt idx="1132">
                  <c:v>82.637495971298719</c:v>
                </c:pt>
                <c:pt idx="1133">
                  <c:v>84.750060714626059</c:v>
                </c:pt>
                <c:pt idx="1134">
                  <c:v>85.065120310588355</c:v>
                </c:pt>
                <c:pt idx="1135">
                  <c:v>84.288396727627585</c:v>
                </c:pt>
                <c:pt idx="1136">
                  <c:v>83.830381658342915</c:v>
                </c:pt>
                <c:pt idx="1137">
                  <c:v>81.879454771299706</c:v>
                </c:pt>
                <c:pt idx="1138">
                  <c:v>81.879454771299706</c:v>
                </c:pt>
                <c:pt idx="1139">
                  <c:v>81.879454771299706</c:v>
                </c:pt>
                <c:pt idx="1140">
                  <c:v>84.867605169117994</c:v>
                </c:pt>
                <c:pt idx="1141">
                  <c:v>82.88648675221377</c:v>
                </c:pt>
                <c:pt idx="1142">
                  <c:v>84.351677211412706</c:v>
                </c:pt>
                <c:pt idx="1143">
                  <c:v>85.770436639005908</c:v>
                </c:pt>
                <c:pt idx="1144">
                  <c:v>85.454044459435522</c:v>
                </c:pt>
                <c:pt idx="1145">
                  <c:v>85.454044459435522</c:v>
                </c:pt>
                <c:pt idx="1146">
                  <c:v>85.454044459435522</c:v>
                </c:pt>
                <c:pt idx="1147">
                  <c:v>87.846894972889928</c:v>
                </c:pt>
                <c:pt idx="1148">
                  <c:v>87.372162518189555</c:v>
                </c:pt>
                <c:pt idx="1149">
                  <c:v>87.073440940717788</c:v>
                </c:pt>
                <c:pt idx="1150">
                  <c:v>86.016952405645867</c:v>
                </c:pt>
                <c:pt idx="1151">
                  <c:v>87.061673390421873</c:v>
                </c:pt>
                <c:pt idx="1152">
                  <c:v>87.061673390421873</c:v>
                </c:pt>
                <c:pt idx="1153">
                  <c:v>87.061673390421873</c:v>
                </c:pt>
                <c:pt idx="1154">
                  <c:v>86.998087215071052</c:v>
                </c:pt>
                <c:pt idx="1155">
                  <c:v>87.908513367591297</c:v>
                </c:pt>
                <c:pt idx="1156">
                  <c:v>88.885432738263702</c:v>
                </c:pt>
                <c:pt idx="1157">
                  <c:v>89.76333584941257</c:v>
                </c:pt>
                <c:pt idx="1158">
                  <c:v>90.933670459132117</c:v>
                </c:pt>
                <c:pt idx="1159">
                  <c:v>90.933670459132117</c:v>
                </c:pt>
                <c:pt idx="1160">
                  <c:v>90.933670459132117</c:v>
                </c:pt>
                <c:pt idx="1161">
                  <c:v>91.496819963570502</c:v>
                </c:pt>
                <c:pt idx="1162">
                  <c:v>93.039383430739775</c:v>
                </c:pt>
                <c:pt idx="1163">
                  <c:v>91.850874178209722</c:v>
                </c:pt>
                <c:pt idx="1164">
                  <c:v>91.911065712945756</c:v>
                </c:pt>
                <c:pt idx="1165">
                  <c:v>92.378664891689837</c:v>
                </c:pt>
                <c:pt idx="1166">
                  <c:v>92.378664891689837</c:v>
                </c:pt>
                <c:pt idx="1167">
                  <c:v>92.378664891689837</c:v>
                </c:pt>
                <c:pt idx="1168">
                  <c:v>94.063152691881967</c:v>
                </c:pt>
                <c:pt idx="1169">
                  <c:v>95.79207919801901</c:v>
                </c:pt>
                <c:pt idx="1170">
                  <c:v>94.739661154435964</c:v>
                </c:pt>
                <c:pt idx="1171">
                  <c:v>95.328320873424303</c:v>
                </c:pt>
                <c:pt idx="1172">
                  <c:v>94.262949295228196</c:v>
                </c:pt>
                <c:pt idx="1173">
                  <c:v>94.262949295228196</c:v>
                </c:pt>
                <c:pt idx="1174">
                  <c:v>94.262949295228196</c:v>
                </c:pt>
                <c:pt idx="1175">
                  <c:v>94.263298362422503</c:v>
                </c:pt>
                <c:pt idx="1176">
                  <c:v>94.296966057927278</c:v>
                </c:pt>
                <c:pt idx="1177">
                  <c:v>92.662019943252233</c:v>
                </c:pt>
                <c:pt idx="1178">
                  <c:v>92.259890729732973</c:v>
                </c:pt>
                <c:pt idx="1179">
                  <c:v>91.314169473718536</c:v>
                </c:pt>
                <c:pt idx="1180">
                  <c:v>91.314169473718536</c:v>
                </c:pt>
                <c:pt idx="1181">
                  <c:v>91.314169473718536</c:v>
                </c:pt>
                <c:pt idx="1182">
                  <c:v>90.225446518112889</c:v>
                </c:pt>
                <c:pt idx="1183">
                  <c:v>92.933052392265594</c:v>
                </c:pt>
                <c:pt idx="1184">
                  <c:v>94.898673301018562</c:v>
                </c:pt>
                <c:pt idx="1185">
                  <c:v>95.032037247316083</c:v>
                </c:pt>
                <c:pt idx="1186">
                  <c:v>95.032037247316083</c:v>
                </c:pt>
                <c:pt idx="1187">
                  <c:v>95.032037247316083</c:v>
                </c:pt>
                <c:pt idx="1188">
                  <c:v>95.032037247316083</c:v>
                </c:pt>
                <c:pt idx="1189">
                  <c:v>96.77274739699088</c:v>
                </c:pt>
                <c:pt idx="1190">
                  <c:v>96.77274739699088</c:v>
                </c:pt>
                <c:pt idx="1191">
                  <c:v>96.350265074673317</c:v>
                </c:pt>
                <c:pt idx="1192">
                  <c:v>95.037505773131855</c:v>
                </c:pt>
                <c:pt idx="1193">
                  <c:v>97.035683105267694</c:v>
                </c:pt>
                <c:pt idx="1194">
                  <c:v>97.035683105267694</c:v>
                </c:pt>
                <c:pt idx="1195">
                  <c:v>97.035683105267694</c:v>
                </c:pt>
                <c:pt idx="1196">
                  <c:v>99.589294494105758</c:v>
                </c:pt>
                <c:pt idx="1197">
                  <c:v>100.73710269716427</c:v>
                </c:pt>
                <c:pt idx="1198">
                  <c:v>102.84477765648705</c:v>
                </c:pt>
                <c:pt idx="1199">
                  <c:v>104.23615782444786</c:v>
                </c:pt>
                <c:pt idx="1200">
                  <c:v>101.41323058417338</c:v>
                </c:pt>
                <c:pt idx="1201">
                  <c:v>101.41323058417338</c:v>
                </c:pt>
                <c:pt idx="1202">
                  <c:v>101.41323058417338</c:v>
                </c:pt>
                <c:pt idx="1203">
                  <c:v>103.15608745418862</c:v>
                </c:pt>
                <c:pt idx="1204">
                  <c:v>103.81363976418108</c:v>
                </c:pt>
                <c:pt idx="1205">
                  <c:v>102.67863567161135</c:v>
                </c:pt>
                <c:pt idx="1206">
                  <c:v>101.30964156105291</c:v>
                </c:pt>
                <c:pt idx="1207">
                  <c:v>101.86830854091966</c:v>
                </c:pt>
                <c:pt idx="1208">
                  <c:v>101.86830854091966</c:v>
                </c:pt>
                <c:pt idx="1209">
                  <c:v>101.86830854091966</c:v>
                </c:pt>
                <c:pt idx="1210">
                  <c:v>102.09591036636337</c:v>
                </c:pt>
                <c:pt idx="1211">
                  <c:v>102.00293036199184</c:v>
                </c:pt>
                <c:pt idx="1212">
                  <c:v>103.4122034548558</c:v>
                </c:pt>
                <c:pt idx="1213">
                  <c:v>100.68184077621373</c:v>
                </c:pt>
                <c:pt idx="1214">
                  <c:v>103.72669492458337</c:v>
                </c:pt>
                <c:pt idx="1215">
                  <c:v>103.72669492458337</c:v>
                </c:pt>
                <c:pt idx="1216">
                  <c:v>103.72669492458337</c:v>
                </c:pt>
                <c:pt idx="1217">
                  <c:v>105.79488146270373</c:v>
                </c:pt>
                <c:pt idx="1218">
                  <c:v>104.80426090788603</c:v>
                </c:pt>
                <c:pt idx="1219">
                  <c:v>101.57213368986795</c:v>
                </c:pt>
                <c:pt idx="1220">
                  <c:v>101.95033912938794</c:v>
                </c:pt>
                <c:pt idx="1221">
                  <c:v>100.68859771467295</c:v>
                </c:pt>
                <c:pt idx="1222">
                  <c:v>100.68859771467295</c:v>
                </c:pt>
                <c:pt idx="1223">
                  <c:v>100.68859771467295</c:v>
                </c:pt>
                <c:pt idx="1224">
                  <c:v>99.74605717776754</c:v>
                </c:pt>
                <c:pt idx="1225">
                  <c:v>99.874926335147393</c:v>
                </c:pt>
                <c:pt idx="1226">
                  <c:v>98.795634475761304</c:v>
                </c:pt>
                <c:pt idx="1227">
                  <c:v>97.94893183728216</c:v>
                </c:pt>
                <c:pt idx="1228">
                  <c:v>98.150458208568637</c:v>
                </c:pt>
                <c:pt idx="1229">
                  <c:v>98.150458208568637</c:v>
                </c:pt>
                <c:pt idx="1230">
                  <c:v>98.150458208568637</c:v>
                </c:pt>
                <c:pt idx="1231">
                  <c:v>98.431790811671846</c:v>
                </c:pt>
                <c:pt idx="1232">
                  <c:v>96.566846636398722</c:v>
                </c:pt>
                <c:pt idx="1233">
                  <c:v>95.567378736839544</c:v>
                </c:pt>
                <c:pt idx="1234">
                  <c:v>92.992325477612553</c:v>
                </c:pt>
                <c:pt idx="1235">
                  <c:v>93.454642841507834</c:v>
                </c:pt>
                <c:pt idx="1236">
                  <c:v>93.454642841507834</c:v>
                </c:pt>
                <c:pt idx="1237">
                  <c:v>93.454642841507834</c:v>
                </c:pt>
                <c:pt idx="1238">
                  <c:v>94.427430562859257</c:v>
                </c:pt>
                <c:pt idx="1239">
                  <c:v>94.51049933838091</c:v>
                </c:pt>
                <c:pt idx="1240">
                  <c:v>95.582258579275873</c:v>
                </c:pt>
                <c:pt idx="1241">
                  <c:v>95.582258579275873</c:v>
                </c:pt>
                <c:pt idx="1242">
                  <c:v>96.601823499821279</c:v>
                </c:pt>
                <c:pt idx="1243">
                  <c:v>96.601823499821279</c:v>
                </c:pt>
                <c:pt idx="1244">
                  <c:v>96.601823499821279</c:v>
                </c:pt>
                <c:pt idx="1245">
                  <c:v>96.201570040105693</c:v>
                </c:pt>
                <c:pt idx="1246">
                  <c:v>98.603746494124707</c:v>
                </c:pt>
                <c:pt idx="1247">
                  <c:v>100.05301295936025</c:v>
                </c:pt>
                <c:pt idx="1248">
                  <c:v>99.770073754833703</c:v>
                </c:pt>
                <c:pt idx="1249">
                  <c:v>102.29385757221488</c:v>
                </c:pt>
                <c:pt idx="1250">
                  <c:v>102.29385757221488</c:v>
                </c:pt>
                <c:pt idx="1251">
                  <c:v>102.29385757221488</c:v>
                </c:pt>
                <c:pt idx="1252">
                  <c:v>102.29385757221488</c:v>
                </c:pt>
                <c:pt idx="1253">
                  <c:v>101.87305645929949</c:v>
                </c:pt>
                <c:pt idx="1254">
                  <c:v>101.97774972934539</c:v>
                </c:pt>
                <c:pt idx="1255">
                  <c:v>101.34306751259521</c:v>
                </c:pt>
                <c:pt idx="1256">
                  <c:v>100.37438682102484</c:v>
                </c:pt>
                <c:pt idx="1257">
                  <c:v>100.37438682102484</c:v>
                </c:pt>
                <c:pt idx="1258">
                  <c:v>100.37438682102484</c:v>
                </c:pt>
                <c:pt idx="1259">
                  <c:v>102.54797353178881</c:v>
                </c:pt>
                <c:pt idx="1260">
                  <c:v>101.09171096611298</c:v>
                </c:pt>
                <c:pt idx="1261">
                  <c:v>99.714441462237801</c:v>
                </c:pt>
                <c:pt idx="1262">
                  <c:v>100.19532956301005</c:v>
                </c:pt>
                <c:pt idx="1263">
                  <c:v>99.150757238877233</c:v>
                </c:pt>
                <c:pt idx="1264">
                  <c:v>99.150757238877233</c:v>
                </c:pt>
                <c:pt idx="1265">
                  <c:v>99.150757238877233</c:v>
                </c:pt>
                <c:pt idx="1266">
                  <c:v>98.306314341694218</c:v>
                </c:pt>
                <c:pt idx="1267">
                  <c:v>97.201483140528282</c:v>
                </c:pt>
                <c:pt idx="1268">
                  <c:v>94.724668121094311</c:v>
                </c:pt>
                <c:pt idx="1269">
                  <c:v>92.102807636759849</c:v>
                </c:pt>
                <c:pt idx="1270">
                  <c:v>91.27085695332508</c:v>
                </c:pt>
                <c:pt idx="1271">
                  <c:v>91.27085695332508</c:v>
                </c:pt>
                <c:pt idx="1272">
                  <c:v>91.27085695332508</c:v>
                </c:pt>
                <c:pt idx="1273">
                  <c:v>91.606220842235217</c:v>
                </c:pt>
                <c:pt idx="1274">
                  <c:v>90.816012335521464</c:v>
                </c:pt>
                <c:pt idx="1275">
                  <c:v>93.057106796448082</c:v>
                </c:pt>
                <c:pt idx="1276">
                  <c:v>94.170394774364638</c:v>
                </c:pt>
                <c:pt idx="1277">
                  <c:v>95.592877243038785</c:v>
                </c:pt>
                <c:pt idx="1278">
                  <c:v>95.592877243038785</c:v>
                </c:pt>
                <c:pt idx="1279">
                  <c:v>95.592877243038785</c:v>
                </c:pt>
                <c:pt idx="1280">
                  <c:v>93.577153766528028</c:v>
                </c:pt>
                <c:pt idx="1281">
                  <c:v>90.145904411090555</c:v>
                </c:pt>
                <c:pt idx="1282">
                  <c:v>92.592774820506492</c:v>
                </c:pt>
                <c:pt idx="1283">
                  <c:v>88.644759383737338</c:v>
                </c:pt>
                <c:pt idx="1284">
                  <c:v>91.050576248256391</c:v>
                </c:pt>
                <c:pt idx="1285">
                  <c:v>91.050576248256391</c:v>
                </c:pt>
                <c:pt idx="1286">
                  <c:v>91.050576248256391</c:v>
                </c:pt>
                <c:pt idx="1287">
                  <c:v>90.54768042511057</c:v>
                </c:pt>
                <c:pt idx="1288">
                  <c:v>92.330211716916097</c:v>
                </c:pt>
                <c:pt idx="1289">
                  <c:v>92.093238436716334</c:v>
                </c:pt>
                <c:pt idx="1290">
                  <c:v>90.525840013882856</c:v>
                </c:pt>
                <c:pt idx="1291">
                  <c:v>89.657162697591318</c:v>
                </c:pt>
                <c:pt idx="1292">
                  <c:v>89.657162697591318</c:v>
                </c:pt>
                <c:pt idx="1293">
                  <c:v>89.657162697591318</c:v>
                </c:pt>
                <c:pt idx="1294">
                  <c:v>91.471599316281925</c:v>
                </c:pt>
                <c:pt idx="1295">
                  <c:v>91.923677401115413</c:v>
                </c:pt>
                <c:pt idx="1296">
                  <c:v>88.646066959431835</c:v>
                </c:pt>
                <c:pt idx="1297">
                  <c:v>88.595974929755641</c:v>
                </c:pt>
                <c:pt idx="1298">
                  <c:v>87.200222206585693</c:v>
                </c:pt>
                <c:pt idx="1299">
                  <c:v>87.200222206585693</c:v>
                </c:pt>
                <c:pt idx="1300">
                  <c:v>87.200222206585693</c:v>
                </c:pt>
                <c:pt idx="1301">
                  <c:v>87.215247381362033</c:v>
                </c:pt>
                <c:pt idx="1302">
                  <c:v>88.67221907834768</c:v>
                </c:pt>
                <c:pt idx="1303">
                  <c:v>85.649692240843919</c:v>
                </c:pt>
                <c:pt idx="1304">
                  <c:v>84.480214617523401</c:v>
                </c:pt>
                <c:pt idx="1305">
                  <c:v>84.395856692134998</c:v>
                </c:pt>
                <c:pt idx="1306">
                  <c:v>84.395856692134998</c:v>
                </c:pt>
                <c:pt idx="1307">
                  <c:v>84.395856692134998</c:v>
                </c:pt>
                <c:pt idx="1308">
                  <c:v>85.411701076173799</c:v>
                </c:pt>
                <c:pt idx="1309">
                  <c:v>86.512263771174005</c:v>
                </c:pt>
                <c:pt idx="1310">
                  <c:v>86.500213074162929</c:v>
                </c:pt>
                <c:pt idx="1311">
                  <c:v>88.846703708576626</c:v>
                </c:pt>
                <c:pt idx="1312">
                  <c:v>92.148226574364756</c:v>
                </c:pt>
                <c:pt idx="1313">
                  <c:v>92.148226574364756</c:v>
                </c:pt>
                <c:pt idx="1314">
                  <c:v>92.148226574364756</c:v>
                </c:pt>
                <c:pt idx="1315">
                  <c:v>90.184532696066398</c:v>
                </c:pt>
                <c:pt idx="1316">
                  <c:v>92.238407483295632</c:v>
                </c:pt>
                <c:pt idx="1317">
                  <c:v>89.708614025875079</c:v>
                </c:pt>
                <c:pt idx="1318">
                  <c:v>85.403396774684225</c:v>
                </c:pt>
                <c:pt idx="1319">
                  <c:v>86.922426000797998</c:v>
                </c:pt>
                <c:pt idx="1320">
                  <c:v>86.922426000797998</c:v>
                </c:pt>
                <c:pt idx="1321">
                  <c:v>86.922426000797998</c:v>
                </c:pt>
                <c:pt idx="1322">
                  <c:v>87.833366509081941</c:v>
                </c:pt>
                <c:pt idx="1323">
                  <c:v>92.387603633876196</c:v>
                </c:pt>
                <c:pt idx="1324">
                  <c:v>91.524283091330119</c:v>
                </c:pt>
                <c:pt idx="1325">
                  <c:v>89.162539616070703</c:v>
                </c:pt>
                <c:pt idx="1326">
                  <c:v>90.575098292761794</c:v>
                </c:pt>
                <c:pt idx="1327">
                  <c:v>90.575098292761794</c:v>
                </c:pt>
                <c:pt idx="1328">
                  <c:v>90.575098292761794</c:v>
                </c:pt>
                <c:pt idx="1329">
                  <c:v>91.474750772602349</c:v>
                </c:pt>
                <c:pt idx="1330">
                  <c:v>89.633067797093688</c:v>
                </c:pt>
                <c:pt idx="1331">
                  <c:v>90.039763409532213</c:v>
                </c:pt>
                <c:pt idx="1332">
                  <c:v>90.039763409532213</c:v>
                </c:pt>
                <c:pt idx="1333">
                  <c:v>90.039763409532213</c:v>
                </c:pt>
                <c:pt idx="1334">
                  <c:v>90.039763409532213</c:v>
                </c:pt>
                <c:pt idx="1335">
                  <c:v>90.039763409532213</c:v>
                </c:pt>
                <c:pt idx="1336">
                  <c:v>90.042041455640614</c:v>
                </c:pt>
                <c:pt idx="1337">
                  <c:v>90.473570119589141</c:v>
                </c:pt>
                <c:pt idx="1338">
                  <c:v>91.681219182461788</c:v>
                </c:pt>
                <c:pt idx="1339">
                  <c:v>90.551234515795826</c:v>
                </c:pt>
                <c:pt idx="1340">
                  <c:v>96.783847759994373</c:v>
                </c:pt>
                <c:pt idx="1341">
                  <c:v>96.783847759994373</c:v>
                </c:pt>
                <c:pt idx="1342">
                  <c:v>96.783847759994373</c:v>
                </c:pt>
                <c:pt idx="1343">
                  <c:v>96.162614685596381</c:v>
                </c:pt>
                <c:pt idx="1344">
                  <c:v>96.648814727786956</c:v>
                </c:pt>
                <c:pt idx="1345">
                  <c:v>97.259250809077997</c:v>
                </c:pt>
                <c:pt idx="1346">
                  <c:v>96.931672333880002</c:v>
                </c:pt>
                <c:pt idx="1347">
                  <c:v>96.928615414230961</c:v>
                </c:pt>
                <c:pt idx="1348">
                  <c:v>96.928615414230961</c:v>
                </c:pt>
                <c:pt idx="1349">
                  <c:v>96.928615414230961</c:v>
                </c:pt>
                <c:pt idx="1350">
                  <c:v>96.701696376137932</c:v>
                </c:pt>
                <c:pt idx="1351">
                  <c:v>96.685510201556639</c:v>
                </c:pt>
                <c:pt idx="1352">
                  <c:v>101.07515766710708</c:v>
                </c:pt>
                <c:pt idx="1353">
                  <c:v>103.41716066192438</c:v>
                </c:pt>
                <c:pt idx="1354">
                  <c:v>101.41252002847818</c:v>
                </c:pt>
                <c:pt idx="1355">
                  <c:v>101.41252002847818</c:v>
                </c:pt>
                <c:pt idx="1356">
                  <c:v>101.41252002847818</c:v>
                </c:pt>
                <c:pt idx="1357">
                  <c:v>101.47011905252438</c:v>
                </c:pt>
                <c:pt idx="1358">
                  <c:v>102.55067477371922</c:v>
                </c:pt>
                <c:pt idx="1359">
                  <c:v>99.398953666839859</c:v>
                </c:pt>
                <c:pt idx="1360">
                  <c:v>101.17578508918541</c:v>
                </c:pt>
                <c:pt idx="1361">
                  <c:v>102.0259876864426</c:v>
                </c:pt>
                <c:pt idx="1362">
                  <c:v>102.0259876864426</c:v>
                </c:pt>
                <c:pt idx="1363">
                  <c:v>102.0259876864426</c:v>
                </c:pt>
                <c:pt idx="1364">
                  <c:v>102.0259876864426</c:v>
                </c:pt>
                <c:pt idx="1365">
                  <c:v>105.1488655270423</c:v>
                </c:pt>
                <c:pt idx="1366">
                  <c:v>104.85559575056993</c:v>
                </c:pt>
                <c:pt idx="1367">
                  <c:v>105.12157933740076</c:v>
                </c:pt>
                <c:pt idx="1368">
                  <c:v>103.74865823209352</c:v>
                </c:pt>
                <c:pt idx="1369">
                  <c:v>103.74865823209352</c:v>
                </c:pt>
                <c:pt idx="1370">
                  <c:v>103.74865823209352</c:v>
                </c:pt>
                <c:pt idx="1371">
                  <c:v>103.74865823209352</c:v>
                </c:pt>
                <c:pt idx="1372">
                  <c:v>102.61984173699699</c:v>
                </c:pt>
                <c:pt idx="1373">
                  <c:v>100.49637258857121</c:v>
                </c:pt>
                <c:pt idx="1374">
                  <c:v>100.98538692598942</c:v>
                </c:pt>
                <c:pt idx="1375">
                  <c:v>100.18295855915068</c:v>
                </c:pt>
                <c:pt idx="1376">
                  <c:v>100.18295855915068</c:v>
                </c:pt>
                <c:pt idx="1377">
                  <c:v>100.18295855915068</c:v>
                </c:pt>
                <c:pt idx="1378">
                  <c:v>102.94218477254537</c:v>
                </c:pt>
                <c:pt idx="1379">
                  <c:v>104.05409568476678</c:v>
                </c:pt>
                <c:pt idx="1380">
                  <c:v>102.9766754333848</c:v>
                </c:pt>
                <c:pt idx="1381">
                  <c:v>102.35096050964685</c:v>
                </c:pt>
                <c:pt idx="1382">
                  <c:v>101.93521671021333</c:v>
                </c:pt>
                <c:pt idx="1383">
                  <c:v>101.93521671021333</c:v>
                </c:pt>
                <c:pt idx="1384">
                  <c:v>101.93521671021333</c:v>
                </c:pt>
                <c:pt idx="1385">
                  <c:v>101.93521671021333</c:v>
                </c:pt>
                <c:pt idx="1386">
                  <c:v>101.27447265922748</c:v>
                </c:pt>
                <c:pt idx="1387">
                  <c:v>102.0155549640414</c:v>
                </c:pt>
                <c:pt idx="1388">
                  <c:v>101.67461346592187</c:v>
                </c:pt>
                <c:pt idx="1389">
                  <c:v>102.78798299181415</c:v>
                </c:pt>
                <c:pt idx="1390">
                  <c:v>102.78798299181415</c:v>
                </c:pt>
                <c:pt idx="1391">
                  <c:v>102.78798299181415</c:v>
                </c:pt>
                <c:pt idx="1392">
                  <c:v>105.93885964336882</c:v>
                </c:pt>
                <c:pt idx="1393">
                  <c:v>105.27890125375082</c:v>
                </c:pt>
                <c:pt idx="1394">
                  <c:v>103.79999281783026</c:v>
                </c:pt>
                <c:pt idx="1395">
                  <c:v>105.36117758828256</c:v>
                </c:pt>
                <c:pt idx="1396">
                  <c:v>104.07092406022869</c:v>
                </c:pt>
                <c:pt idx="1397">
                  <c:v>104.07092406022869</c:v>
                </c:pt>
                <c:pt idx="1398">
                  <c:v>104.07092406022869</c:v>
                </c:pt>
                <c:pt idx="1399">
                  <c:v>106.03331550185615</c:v>
                </c:pt>
                <c:pt idx="1400">
                  <c:v>104.94965268555315</c:v>
                </c:pt>
                <c:pt idx="1401">
                  <c:v>103.18482094686074</c:v>
                </c:pt>
                <c:pt idx="1402">
                  <c:v>105.68816285211618</c:v>
                </c:pt>
                <c:pt idx="1403">
                  <c:v>105.68673797898443</c:v>
                </c:pt>
                <c:pt idx="1404">
                  <c:v>105.68673797898443</c:v>
                </c:pt>
                <c:pt idx="1405">
                  <c:v>105.68673797898443</c:v>
                </c:pt>
                <c:pt idx="1406">
                  <c:v>104.96264995402289</c:v>
                </c:pt>
                <c:pt idx="1407">
                  <c:v>105.90543777443592</c:v>
                </c:pt>
                <c:pt idx="1408">
                  <c:v>106.3657543735077</c:v>
                </c:pt>
                <c:pt idx="1409">
                  <c:v>108.62884172083822</c:v>
                </c:pt>
                <c:pt idx="1410">
                  <c:v>111.74424111405602</c:v>
                </c:pt>
                <c:pt idx="1411">
                  <c:v>111.74424111405602</c:v>
                </c:pt>
                <c:pt idx="1412">
                  <c:v>111.74424111405602</c:v>
                </c:pt>
                <c:pt idx="1413">
                  <c:v>112.00967362225273</c:v>
                </c:pt>
                <c:pt idx="1414">
                  <c:v>109.58749990977165</c:v>
                </c:pt>
                <c:pt idx="1415">
                  <c:v>110.98219307318476</c:v>
                </c:pt>
                <c:pt idx="1416">
                  <c:v>110.63552669881528</c:v>
                </c:pt>
                <c:pt idx="1417">
                  <c:v>111.87740223949245</c:v>
                </c:pt>
                <c:pt idx="1418">
                  <c:v>111.87740223949245</c:v>
                </c:pt>
                <c:pt idx="1419">
                  <c:v>111.87740223949245</c:v>
                </c:pt>
                <c:pt idx="1420">
                  <c:v>111.87740223949245</c:v>
                </c:pt>
                <c:pt idx="1421">
                  <c:v>109.4631600578104</c:v>
                </c:pt>
                <c:pt idx="1422">
                  <c:v>108.48287270152943</c:v>
                </c:pt>
                <c:pt idx="1423">
                  <c:v>111.90076676278437</c:v>
                </c:pt>
                <c:pt idx="1424">
                  <c:v>112.09077598710802</c:v>
                </c:pt>
                <c:pt idx="1425">
                  <c:v>112.09077598710802</c:v>
                </c:pt>
                <c:pt idx="1426">
                  <c:v>112.09077598710802</c:v>
                </c:pt>
                <c:pt idx="1427">
                  <c:v>113.31098409858159</c:v>
                </c:pt>
                <c:pt idx="1428">
                  <c:v>116.73553457130998</c:v>
                </c:pt>
                <c:pt idx="1429">
                  <c:v>115.42494183768457</c:v>
                </c:pt>
                <c:pt idx="1430">
                  <c:v>115.50364117127894</c:v>
                </c:pt>
                <c:pt idx="1431">
                  <c:v>118.18620848796331</c:v>
                </c:pt>
                <c:pt idx="1432">
                  <c:v>118.18620848796331</c:v>
                </c:pt>
                <c:pt idx="1433">
                  <c:v>118.18620848796331</c:v>
                </c:pt>
                <c:pt idx="1434">
                  <c:v>118.22963054047564</c:v>
                </c:pt>
                <c:pt idx="1435">
                  <c:v>116.0677133067517</c:v>
                </c:pt>
                <c:pt idx="1436">
                  <c:v>118.8351484875036</c:v>
                </c:pt>
                <c:pt idx="1437">
                  <c:v>118.8351484875036</c:v>
                </c:pt>
                <c:pt idx="1438">
                  <c:v>115.94882902624354</c:v>
                </c:pt>
                <c:pt idx="1439">
                  <c:v>115.94882902624354</c:v>
                </c:pt>
                <c:pt idx="1440">
                  <c:v>115.94882902624354</c:v>
                </c:pt>
                <c:pt idx="1441">
                  <c:v>114.23857442703162</c:v>
                </c:pt>
                <c:pt idx="1442">
                  <c:v>117.32695314576598</c:v>
                </c:pt>
                <c:pt idx="1443">
                  <c:v>116.62794650936029</c:v>
                </c:pt>
                <c:pt idx="1444">
                  <c:v>113.72106712443055</c:v>
                </c:pt>
                <c:pt idx="1445">
                  <c:v>115.69254812731535</c:v>
                </c:pt>
                <c:pt idx="1446">
                  <c:v>115.69254812731535</c:v>
                </c:pt>
                <c:pt idx="1447">
                  <c:v>115.69254812731535</c:v>
                </c:pt>
                <c:pt idx="1448">
                  <c:v>114.32420401622932</c:v>
                </c:pt>
                <c:pt idx="1449">
                  <c:v>116.0167600239123</c:v>
                </c:pt>
                <c:pt idx="1450">
                  <c:v>116.0167600239123</c:v>
                </c:pt>
                <c:pt idx="1451">
                  <c:v>116.0167600239123</c:v>
                </c:pt>
                <c:pt idx="1452">
                  <c:v>115.34766016827638</c:v>
                </c:pt>
                <c:pt idx="1453">
                  <c:v>115.34766016827638</c:v>
                </c:pt>
                <c:pt idx="1454">
                  <c:v>115.34766016827638</c:v>
                </c:pt>
                <c:pt idx="1455">
                  <c:v>122.19416365344749</c:v>
                </c:pt>
                <c:pt idx="1456">
                  <c:v>122.52177330761307</c:v>
                </c:pt>
                <c:pt idx="1457">
                  <c:v>120.63397552821814</c:v>
                </c:pt>
                <c:pt idx="1458">
                  <c:v>117.01989954576801</c:v>
                </c:pt>
                <c:pt idx="1459">
                  <c:v>117.05561346432474</c:v>
                </c:pt>
                <c:pt idx="1460">
                  <c:v>117.05561346432474</c:v>
                </c:pt>
                <c:pt idx="1461">
                  <c:v>117.05561346432474</c:v>
                </c:pt>
                <c:pt idx="1462">
                  <c:v>114.47285130382132</c:v>
                </c:pt>
                <c:pt idx="1463">
                  <c:v>114.21944831241744</c:v>
                </c:pt>
                <c:pt idx="1464">
                  <c:v>112.17030154694602</c:v>
                </c:pt>
                <c:pt idx="1465">
                  <c:v>111.13966246168161</c:v>
                </c:pt>
                <c:pt idx="1466">
                  <c:v>112.98150732068224</c:v>
                </c:pt>
                <c:pt idx="1467">
                  <c:v>112.98150732068224</c:v>
                </c:pt>
                <c:pt idx="1468">
                  <c:v>112.98150732068224</c:v>
                </c:pt>
                <c:pt idx="1469">
                  <c:v>112.49842940328224</c:v>
                </c:pt>
                <c:pt idx="1470">
                  <c:v>111.27608762061607</c:v>
                </c:pt>
                <c:pt idx="1471">
                  <c:v>110.80956858420284</c:v>
                </c:pt>
                <c:pt idx="1472">
                  <c:v>114.38623793669717</c:v>
                </c:pt>
                <c:pt idx="1473">
                  <c:v>110.68255322870016</c:v>
                </c:pt>
                <c:pt idx="1474">
                  <c:v>110.68255322870016</c:v>
                </c:pt>
                <c:pt idx="1475">
                  <c:v>110.68255322870016</c:v>
                </c:pt>
                <c:pt idx="1476">
                  <c:v>107.17594144840487</c:v>
                </c:pt>
                <c:pt idx="1477">
                  <c:v>108.00806591220014</c:v>
                </c:pt>
                <c:pt idx="1478">
                  <c:v>105.00862864510354</c:v>
                </c:pt>
                <c:pt idx="1479">
                  <c:v>104.19558430640403</c:v>
                </c:pt>
                <c:pt idx="1480">
                  <c:v>100.82737600380027</c:v>
                </c:pt>
                <c:pt idx="1481">
                  <c:v>100.82737600380027</c:v>
                </c:pt>
                <c:pt idx="1482">
                  <c:v>100.82737600380027</c:v>
                </c:pt>
                <c:pt idx="1483">
                  <c:v>102.48960252841748</c:v>
                </c:pt>
                <c:pt idx="1484">
                  <c:v>103.91321770015374</c:v>
                </c:pt>
                <c:pt idx="1485">
                  <c:v>103.4189850570947</c:v>
                </c:pt>
                <c:pt idx="1486">
                  <c:v>103.66998812008892</c:v>
                </c:pt>
                <c:pt idx="1487">
                  <c:v>110.49688628170826</c:v>
                </c:pt>
                <c:pt idx="1488">
                  <c:v>110.49688628170826</c:v>
                </c:pt>
                <c:pt idx="1489">
                  <c:v>110.49688628170826</c:v>
                </c:pt>
                <c:pt idx="1490">
                  <c:v>111.59369528920912</c:v>
                </c:pt>
                <c:pt idx="1491">
                  <c:v>110.05340568833455</c:v>
                </c:pt>
                <c:pt idx="1492">
                  <c:v>108.42881768795189</c:v>
                </c:pt>
                <c:pt idx="1493">
                  <c:v>110.54340419814442</c:v>
                </c:pt>
                <c:pt idx="1494">
                  <c:v>111.23057711762165</c:v>
                </c:pt>
                <c:pt idx="1495">
                  <c:v>111.23057711762165</c:v>
                </c:pt>
                <c:pt idx="1496">
                  <c:v>111.23057711762165</c:v>
                </c:pt>
                <c:pt idx="1497">
                  <c:v>112.59551569127599</c:v>
                </c:pt>
                <c:pt idx="1498">
                  <c:v>112.67917952955202</c:v>
                </c:pt>
                <c:pt idx="1499">
                  <c:v>110.18198383346578</c:v>
                </c:pt>
                <c:pt idx="1500">
                  <c:v>110.99368064574789</c:v>
                </c:pt>
                <c:pt idx="1501">
                  <c:v>110.77240052032833</c:v>
                </c:pt>
                <c:pt idx="1502">
                  <c:v>110.77240052032833</c:v>
                </c:pt>
                <c:pt idx="1503">
                  <c:v>110.77240052032833</c:v>
                </c:pt>
                <c:pt idx="1504">
                  <c:v>111.47676617421205</c:v>
                </c:pt>
                <c:pt idx="1505">
                  <c:v>113.9389551754374</c:v>
                </c:pt>
                <c:pt idx="1506">
                  <c:v>114.83622548695836</c:v>
                </c:pt>
                <c:pt idx="1507">
                  <c:v>113.13309070829199</c:v>
                </c:pt>
                <c:pt idx="1508">
                  <c:v>114.994216764379</c:v>
                </c:pt>
                <c:pt idx="1509">
                  <c:v>114.994216764379</c:v>
                </c:pt>
                <c:pt idx="1510">
                  <c:v>114.994216764379</c:v>
                </c:pt>
                <c:pt idx="1511">
                  <c:v>114.29250209243746</c:v>
                </c:pt>
                <c:pt idx="1512">
                  <c:v>112.70198521892196</c:v>
                </c:pt>
                <c:pt idx="1513">
                  <c:v>112.27301167688934</c:v>
                </c:pt>
                <c:pt idx="1514">
                  <c:v>109.12541603935682</c:v>
                </c:pt>
                <c:pt idx="1515">
                  <c:v>110.96131044516019</c:v>
                </c:pt>
                <c:pt idx="1516">
                  <c:v>110.96131044516019</c:v>
                </c:pt>
                <c:pt idx="1517">
                  <c:v>110.96131044516019</c:v>
                </c:pt>
                <c:pt idx="1518">
                  <c:v>110.96131044516019</c:v>
                </c:pt>
                <c:pt idx="1519">
                  <c:v>110.37527974976373</c:v>
                </c:pt>
                <c:pt idx="1520">
                  <c:v>109.849124076954</c:v>
                </c:pt>
                <c:pt idx="1521">
                  <c:v>109.77818529008489</c:v>
                </c:pt>
                <c:pt idx="1522">
                  <c:v>108.87282592792434</c:v>
                </c:pt>
                <c:pt idx="1523">
                  <c:v>108.87282592792434</c:v>
                </c:pt>
                <c:pt idx="1524">
                  <c:v>108.87282592792434</c:v>
                </c:pt>
                <c:pt idx="1525">
                  <c:v>110.26479589540214</c:v>
                </c:pt>
                <c:pt idx="1526">
                  <c:v>108.64095697695274</c:v>
                </c:pt>
                <c:pt idx="1527">
                  <c:v>112.08457620947547</c:v>
                </c:pt>
                <c:pt idx="1528">
                  <c:v>112.57248539057623</c:v>
                </c:pt>
                <c:pt idx="1529">
                  <c:v>111.27490098243528</c:v>
                </c:pt>
                <c:pt idx="1530">
                  <c:v>111.27490098243528</c:v>
                </c:pt>
                <c:pt idx="1531">
                  <c:v>111.27490098243528</c:v>
                </c:pt>
                <c:pt idx="1532">
                  <c:v>114.89441653412149</c:v>
                </c:pt>
                <c:pt idx="1533">
                  <c:v>113.99899827430295</c:v>
                </c:pt>
                <c:pt idx="1534">
                  <c:v>116.30152702997054</c:v>
                </c:pt>
                <c:pt idx="1535">
                  <c:v>114.39825587860828</c:v>
                </c:pt>
                <c:pt idx="1536">
                  <c:v>112.04796278066682</c:v>
                </c:pt>
                <c:pt idx="1537">
                  <c:v>112.04796278066682</c:v>
                </c:pt>
                <c:pt idx="1538">
                  <c:v>112.04796278066682</c:v>
                </c:pt>
                <c:pt idx="1539">
                  <c:v>112.01921507688797</c:v>
                </c:pt>
                <c:pt idx="1540">
                  <c:v>112.00807999676789</c:v>
                </c:pt>
                <c:pt idx="1541">
                  <c:v>112.00807999676789</c:v>
                </c:pt>
                <c:pt idx="1542">
                  <c:v>109.00473445322514</c:v>
                </c:pt>
                <c:pt idx="1543">
                  <c:v>107.21026605368613</c:v>
                </c:pt>
                <c:pt idx="1544">
                  <c:v>107.21026605368613</c:v>
                </c:pt>
                <c:pt idx="1545">
                  <c:v>107.21026605368613</c:v>
                </c:pt>
                <c:pt idx="1546">
                  <c:v>106.76328579975032</c:v>
                </c:pt>
                <c:pt idx="1547">
                  <c:v>108.21566041828805</c:v>
                </c:pt>
                <c:pt idx="1548">
                  <c:v>106.84753599807273</c:v>
                </c:pt>
                <c:pt idx="1549">
                  <c:v>108.65896606377439</c:v>
                </c:pt>
                <c:pt idx="1550">
                  <c:v>110.37255852119685</c:v>
                </c:pt>
                <c:pt idx="1551">
                  <c:v>110.37255852119685</c:v>
                </c:pt>
                <c:pt idx="1552">
                  <c:v>110.37255852119685</c:v>
                </c:pt>
                <c:pt idx="1553">
                  <c:v>110.58593844418259</c:v>
                </c:pt>
                <c:pt idx="1554">
                  <c:v>112.95844279079397</c:v>
                </c:pt>
                <c:pt idx="1555">
                  <c:v>112.6316952979162</c:v>
                </c:pt>
                <c:pt idx="1556">
                  <c:v>112.6316952979162</c:v>
                </c:pt>
                <c:pt idx="1557">
                  <c:v>113.11507592836647</c:v>
                </c:pt>
                <c:pt idx="1558">
                  <c:v>113.11507592836647</c:v>
                </c:pt>
                <c:pt idx="1559">
                  <c:v>113.11507592836647</c:v>
                </c:pt>
                <c:pt idx="1560">
                  <c:v>113.57166371550105</c:v>
                </c:pt>
                <c:pt idx="1561">
                  <c:v>111.75032221581395</c:v>
                </c:pt>
                <c:pt idx="1562">
                  <c:v>111.42279437377509</c:v>
                </c:pt>
                <c:pt idx="1563">
                  <c:v>113.86727869983966</c:v>
                </c:pt>
                <c:pt idx="1564">
                  <c:v>115.78542667626392</c:v>
                </c:pt>
                <c:pt idx="1565">
                  <c:v>115.78542667626392</c:v>
                </c:pt>
                <c:pt idx="1566">
                  <c:v>115.78542667626392</c:v>
                </c:pt>
                <c:pt idx="1567">
                  <c:v>115.83947768585628</c:v>
                </c:pt>
                <c:pt idx="1568">
                  <c:v>117.99216555503472</c:v>
                </c:pt>
                <c:pt idx="1569">
                  <c:v>113.87246409900158</c:v>
                </c:pt>
                <c:pt idx="1570">
                  <c:v>111.82839365816216</c:v>
                </c:pt>
                <c:pt idx="1571">
                  <c:v>110.77333312792103</c:v>
                </c:pt>
                <c:pt idx="1572">
                  <c:v>110.77333312792103</c:v>
                </c:pt>
                <c:pt idx="1573">
                  <c:v>110.77333312792103</c:v>
                </c:pt>
                <c:pt idx="1574">
                  <c:v>113.04926274836977</c:v>
                </c:pt>
                <c:pt idx="1575">
                  <c:v>113.40476698969424</c:v>
                </c:pt>
                <c:pt idx="1576">
                  <c:v>108.21445240183122</c:v>
                </c:pt>
                <c:pt idx="1577">
                  <c:v>109.42624563521494</c:v>
                </c:pt>
                <c:pt idx="1578">
                  <c:v>111.134778152199</c:v>
                </c:pt>
                <c:pt idx="1579">
                  <c:v>111.134778152199</c:v>
                </c:pt>
                <c:pt idx="1580">
                  <c:v>111.134778152199</c:v>
                </c:pt>
                <c:pt idx="1581">
                  <c:v>110.2699649305285</c:v>
                </c:pt>
                <c:pt idx="1582">
                  <c:v>108.95871843169273</c:v>
                </c:pt>
                <c:pt idx="1583">
                  <c:v>110.43600584243114</c:v>
                </c:pt>
                <c:pt idx="1584">
                  <c:v>105.77425248799639</c:v>
                </c:pt>
                <c:pt idx="1585">
                  <c:v>102.44098176416276</c:v>
                </c:pt>
                <c:pt idx="1586">
                  <c:v>102.44098176416276</c:v>
                </c:pt>
                <c:pt idx="1587">
                  <c:v>102.44098176416276</c:v>
                </c:pt>
                <c:pt idx="1588">
                  <c:v>100.08056656366062</c:v>
                </c:pt>
                <c:pt idx="1589">
                  <c:v>100.12389807520753</c:v>
                </c:pt>
                <c:pt idx="1590">
                  <c:v>97.387724779163477</c:v>
                </c:pt>
                <c:pt idx="1591">
                  <c:v>102.74439669194257</c:v>
                </c:pt>
                <c:pt idx="1592">
                  <c:v>102.8044774423674</c:v>
                </c:pt>
                <c:pt idx="1593">
                  <c:v>102.8044774423674</c:v>
                </c:pt>
                <c:pt idx="1594">
                  <c:v>102.8044774423674</c:v>
                </c:pt>
                <c:pt idx="1595">
                  <c:v>102.98577119142492</c:v>
                </c:pt>
                <c:pt idx="1596">
                  <c:v>105.96825576605069</c:v>
                </c:pt>
                <c:pt idx="1597">
                  <c:v>104.53727513809203</c:v>
                </c:pt>
                <c:pt idx="1598">
                  <c:v>108.80384275631792</c:v>
                </c:pt>
                <c:pt idx="1599">
                  <c:v>109.0626606241327</c:v>
                </c:pt>
                <c:pt idx="1600">
                  <c:v>109.0626606241327</c:v>
                </c:pt>
                <c:pt idx="1601">
                  <c:v>109.0626606241327</c:v>
                </c:pt>
                <c:pt idx="1602">
                  <c:v>113.46580030369368</c:v>
                </c:pt>
                <c:pt idx="1603">
                  <c:v>112.63567809799106</c:v>
                </c:pt>
                <c:pt idx="1604">
                  <c:v>117.61536595031185</c:v>
                </c:pt>
                <c:pt idx="1605">
                  <c:v>115.14654909164514</c:v>
                </c:pt>
                <c:pt idx="1606">
                  <c:v>121.00878610115453</c:v>
                </c:pt>
                <c:pt idx="1607">
                  <c:v>121.00878610115453</c:v>
                </c:pt>
                <c:pt idx="1608">
                  <c:v>121.00878610115453</c:v>
                </c:pt>
                <c:pt idx="1609">
                  <c:v>121.13981089365085</c:v>
                </c:pt>
                <c:pt idx="1610">
                  <c:v>121.42625326604046</c:v>
                </c:pt>
                <c:pt idx="1611">
                  <c:v>117.06323545395523</c:v>
                </c:pt>
                <c:pt idx="1612">
                  <c:v>117.81602396934312</c:v>
                </c:pt>
                <c:pt idx="1613">
                  <c:v>118.62006783929715</c:v>
                </c:pt>
                <c:pt idx="1614">
                  <c:v>118.62006783929715</c:v>
                </c:pt>
                <c:pt idx="1615">
                  <c:v>118.62006783929715</c:v>
                </c:pt>
                <c:pt idx="1616">
                  <c:v>118.62006783929715</c:v>
                </c:pt>
                <c:pt idx="1617">
                  <c:v>112.87863985934146</c:v>
                </c:pt>
                <c:pt idx="1618">
                  <c:v>113.38673194019458</c:v>
                </c:pt>
                <c:pt idx="1619">
                  <c:v>115.1055570648595</c:v>
                </c:pt>
                <c:pt idx="1620">
                  <c:v>111.60840477404355</c:v>
                </c:pt>
                <c:pt idx="1621">
                  <c:v>111.60840477404355</c:v>
                </c:pt>
                <c:pt idx="1622">
                  <c:v>111.60840477404355</c:v>
                </c:pt>
                <c:pt idx="1623">
                  <c:v>112.74581938341402</c:v>
                </c:pt>
                <c:pt idx="1624">
                  <c:v>112.0988059696796</c:v>
                </c:pt>
                <c:pt idx="1625">
                  <c:v>115.52649644928618</c:v>
                </c:pt>
                <c:pt idx="1626">
                  <c:v>115.77910848641375</c:v>
                </c:pt>
                <c:pt idx="1627">
                  <c:v>117.06658662936266</c:v>
                </c:pt>
                <c:pt idx="1628">
                  <c:v>117.06658662936266</c:v>
                </c:pt>
                <c:pt idx="1629">
                  <c:v>117.06658662936266</c:v>
                </c:pt>
                <c:pt idx="1630">
                  <c:v>119.03280763391611</c:v>
                </c:pt>
                <c:pt idx="1631">
                  <c:v>119.76269946226729</c:v>
                </c:pt>
                <c:pt idx="1632">
                  <c:v>121.83070409570162</c:v>
                </c:pt>
                <c:pt idx="1633">
                  <c:v>123.96514119020583</c:v>
                </c:pt>
                <c:pt idx="1634">
                  <c:v>127.71548854843687</c:v>
                </c:pt>
                <c:pt idx="1635">
                  <c:v>127.71548854843687</c:v>
                </c:pt>
                <c:pt idx="1636">
                  <c:v>127.71548854843687</c:v>
                </c:pt>
                <c:pt idx="1637">
                  <c:v>126.10922823185187</c:v>
                </c:pt>
                <c:pt idx="1638">
                  <c:v>126.2227792061194</c:v>
                </c:pt>
                <c:pt idx="1639">
                  <c:v>125.14656869471226</c:v>
                </c:pt>
                <c:pt idx="1640">
                  <c:v>127.02555835810708</c:v>
                </c:pt>
                <c:pt idx="1641">
                  <c:v>127.20865524420671</c:v>
                </c:pt>
                <c:pt idx="1642">
                  <c:v>127.20865524420671</c:v>
                </c:pt>
                <c:pt idx="1643">
                  <c:v>127.20865524420671</c:v>
                </c:pt>
                <c:pt idx="1644">
                  <c:v>127.20865524420671</c:v>
                </c:pt>
                <c:pt idx="1645">
                  <c:v>125.51437555609863</c:v>
                </c:pt>
                <c:pt idx="1646">
                  <c:v>125.52245981412588</c:v>
                </c:pt>
                <c:pt idx="1647">
                  <c:v>124.91724920374929</c:v>
                </c:pt>
                <c:pt idx="1648">
                  <c:v>129.48041170031865</c:v>
                </c:pt>
                <c:pt idx="1649">
                  <c:v>129.48041170031865</c:v>
                </c:pt>
                <c:pt idx="1650">
                  <c:v>129.48041170031865</c:v>
                </c:pt>
                <c:pt idx="1651">
                  <c:v>128.90896647850661</c:v>
                </c:pt>
                <c:pt idx="1652">
                  <c:v>130.11020939081391</c:v>
                </c:pt>
                <c:pt idx="1653">
                  <c:v>131.97951190362917</c:v>
                </c:pt>
                <c:pt idx="1654">
                  <c:v>132.96018148594933</c:v>
                </c:pt>
                <c:pt idx="1655">
                  <c:v>136.34971863889064</c:v>
                </c:pt>
                <c:pt idx="1656">
                  <c:v>136.34971863889064</c:v>
                </c:pt>
                <c:pt idx="1657">
                  <c:v>136.34971863889064</c:v>
                </c:pt>
                <c:pt idx="1658">
                  <c:v>137.04075973452353</c:v>
                </c:pt>
                <c:pt idx="1659">
                  <c:v>135.97282639278254</c:v>
                </c:pt>
                <c:pt idx="1660">
                  <c:v>138.41461888774705</c:v>
                </c:pt>
                <c:pt idx="1661">
                  <c:v>138.32372476666808</c:v>
                </c:pt>
                <c:pt idx="1662">
                  <c:v>140.02547232986933</c:v>
                </c:pt>
                <c:pt idx="1663">
                  <c:v>140.02547232986933</c:v>
                </c:pt>
                <c:pt idx="1664">
                  <c:v>140.02547232986933</c:v>
                </c:pt>
                <c:pt idx="1665">
                  <c:v>139.498546760056</c:v>
                </c:pt>
                <c:pt idx="1666">
                  <c:v>139.45607757221984</c:v>
                </c:pt>
                <c:pt idx="1667">
                  <c:v>138.16777568219106</c:v>
                </c:pt>
                <c:pt idx="1668">
                  <c:v>139.54957982784336</c:v>
                </c:pt>
                <c:pt idx="1669">
                  <c:v>140.43073826532165</c:v>
                </c:pt>
                <c:pt idx="1670">
                  <c:v>140.43073826532165</c:v>
                </c:pt>
                <c:pt idx="1671">
                  <c:v>140.43073826532165</c:v>
                </c:pt>
                <c:pt idx="1672">
                  <c:v>141.79622372857813</c:v>
                </c:pt>
                <c:pt idx="1673">
                  <c:v>143.36914330390869</c:v>
                </c:pt>
                <c:pt idx="1674">
                  <c:v>150.45740854348162</c:v>
                </c:pt>
                <c:pt idx="1675">
                  <c:v>148.65735561309091</c:v>
                </c:pt>
                <c:pt idx="1676">
                  <c:v>148.6821633888635</c:v>
                </c:pt>
                <c:pt idx="1677">
                  <c:v>148.6821633888635</c:v>
                </c:pt>
                <c:pt idx="1678">
                  <c:v>148.6821633888635</c:v>
                </c:pt>
                <c:pt idx="1679">
                  <c:v>148.28429089703766</c:v>
                </c:pt>
                <c:pt idx="1680">
                  <c:v>156.73045183391585</c:v>
                </c:pt>
                <c:pt idx="1681">
                  <c:v>162.981329137686</c:v>
                </c:pt>
                <c:pt idx="1682">
                  <c:v>163.5428961168295</c:v>
                </c:pt>
                <c:pt idx="1683">
                  <c:v>170.20454876553947</c:v>
                </c:pt>
                <c:pt idx="1684">
                  <c:v>170.20454876553947</c:v>
                </c:pt>
                <c:pt idx="1685">
                  <c:v>170.20454876553947</c:v>
                </c:pt>
                <c:pt idx="1686">
                  <c:v>169.19182386079353</c:v>
                </c:pt>
                <c:pt idx="1687">
                  <c:v>165.4414729740347</c:v>
                </c:pt>
                <c:pt idx="1688">
                  <c:v>163.21015077488573</c:v>
                </c:pt>
                <c:pt idx="1689">
                  <c:v>157.98243095977341</c:v>
                </c:pt>
                <c:pt idx="1690">
                  <c:v>152.51534988132164</c:v>
                </c:pt>
                <c:pt idx="1691">
                  <c:v>152.51534988132164</c:v>
                </c:pt>
                <c:pt idx="1692">
                  <c:v>152.51534988132164</c:v>
                </c:pt>
                <c:pt idx="1693">
                  <c:v>153.13937892264954</c:v>
                </c:pt>
                <c:pt idx="1694">
                  <c:v>157.3196823426816</c:v>
                </c:pt>
                <c:pt idx="1695">
                  <c:v>157.5758318328034</c:v>
                </c:pt>
                <c:pt idx="1696">
                  <c:v>165.49510492472442</c:v>
                </c:pt>
                <c:pt idx="1697">
                  <c:v>165.3840180841386</c:v>
                </c:pt>
                <c:pt idx="1698">
                  <c:v>165.3840180841386</c:v>
                </c:pt>
                <c:pt idx="1699">
                  <c:v>165.3840180841386</c:v>
                </c:pt>
                <c:pt idx="1700">
                  <c:v>166.17274310104614</c:v>
                </c:pt>
                <c:pt idx="1701">
                  <c:v>163.49401441367641</c:v>
                </c:pt>
                <c:pt idx="1702">
                  <c:v>164.080961197986</c:v>
                </c:pt>
                <c:pt idx="1703">
                  <c:v>164.080961197986</c:v>
                </c:pt>
                <c:pt idx="1704">
                  <c:v>165.92865180173976</c:v>
                </c:pt>
                <c:pt idx="1705">
                  <c:v>165.92865180173976</c:v>
                </c:pt>
                <c:pt idx="1706">
                  <c:v>165.92865180173976</c:v>
                </c:pt>
                <c:pt idx="1707">
                  <c:v>166.08681167900025</c:v>
                </c:pt>
                <c:pt idx="1708">
                  <c:v>169.94967001498691</c:v>
                </c:pt>
                <c:pt idx="1709">
                  <c:v>174.12045633998676</c:v>
                </c:pt>
                <c:pt idx="1710">
                  <c:v>171.46012945163531</c:v>
                </c:pt>
                <c:pt idx="1711">
                  <c:v>179.64076435218951</c:v>
                </c:pt>
                <c:pt idx="1712">
                  <c:v>179.64076435218951</c:v>
                </c:pt>
                <c:pt idx="1713">
                  <c:v>179.64076435218951</c:v>
                </c:pt>
                <c:pt idx="1714">
                  <c:v>177.95174689814891</c:v>
                </c:pt>
                <c:pt idx="1715">
                  <c:v>171.69792546568888</c:v>
                </c:pt>
                <c:pt idx="1716">
                  <c:v>175.28384160865073</c:v>
                </c:pt>
                <c:pt idx="1717">
                  <c:v>173.83665010899514</c:v>
                </c:pt>
                <c:pt idx="1718">
                  <c:v>176.37440410429244</c:v>
                </c:pt>
                <c:pt idx="1719">
                  <c:v>176.37440410429244</c:v>
                </c:pt>
                <c:pt idx="1720">
                  <c:v>176.37440410429244</c:v>
                </c:pt>
                <c:pt idx="1721">
                  <c:v>180.4043630169628</c:v>
                </c:pt>
                <c:pt idx="1722">
                  <c:v>178.12330215808905</c:v>
                </c:pt>
                <c:pt idx="1723">
                  <c:v>167.03730936101022</c:v>
                </c:pt>
                <c:pt idx="1724">
                  <c:v>168.54098562614766</c:v>
                </c:pt>
                <c:pt idx="1725">
                  <c:v>173.40264116235008</c:v>
                </c:pt>
                <c:pt idx="1726">
                  <c:v>173.40264116235008</c:v>
                </c:pt>
                <c:pt idx="1727">
                  <c:v>173.40264116235008</c:v>
                </c:pt>
                <c:pt idx="1728">
                  <c:v>173.53492507847162</c:v>
                </c:pt>
                <c:pt idx="1729">
                  <c:v>178.3034152019581</c:v>
                </c:pt>
                <c:pt idx="1730">
                  <c:v>178.3034152019581</c:v>
                </c:pt>
                <c:pt idx="1731">
                  <c:v>179.94072571408128</c:v>
                </c:pt>
                <c:pt idx="1732">
                  <c:v>176.33348209289178</c:v>
                </c:pt>
                <c:pt idx="1733">
                  <c:v>176.33348209289178</c:v>
                </c:pt>
                <c:pt idx="1734">
                  <c:v>176.33348209289178</c:v>
                </c:pt>
                <c:pt idx="1735">
                  <c:v>171.56053967371278</c:v>
                </c:pt>
                <c:pt idx="1736">
                  <c:v>171.56053967371278</c:v>
                </c:pt>
                <c:pt idx="1737">
                  <c:v>171.56053967371278</c:v>
                </c:pt>
                <c:pt idx="1738">
                  <c:v>172.76631964698609</c:v>
                </c:pt>
                <c:pt idx="1739">
                  <c:v>179.17022229795509</c:v>
                </c:pt>
                <c:pt idx="1740">
                  <c:v>179.17022229795509</c:v>
                </c:pt>
                <c:pt idx="1741">
                  <c:v>179.17022229795509</c:v>
                </c:pt>
                <c:pt idx="1742">
                  <c:v>180.22967379204837</c:v>
                </c:pt>
                <c:pt idx="1743">
                  <c:v>174.18775958275836</c:v>
                </c:pt>
                <c:pt idx="1744">
                  <c:v>171.65188212942286</c:v>
                </c:pt>
                <c:pt idx="1745">
                  <c:v>171.65188212942286</c:v>
                </c:pt>
                <c:pt idx="1746">
                  <c:v>168.99653554977726</c:v>
                </c:pt>
                <c:pt idx="1747">
                  <c:v>168.99653554977726</c:v>
                </c:pt>
                <c:pt idx="1748">
                  <c:v>168.99653554977726</c:v>
                </c:pt>
                <c:pt idx="1749">
                  <c:v>165.02970453948842</c:v>
                </c:pt>
                <c:pt idx="1750">
                  <c:v>165.52675757175507</c:v>
                </c:pt>
                <c:pt idx="1751">
                  <c:v>169.42977466414951</c:v>
                </c:pt>
                <c:pt idx="1752">
                  <c:v>170.27413559287626</c:v>
                </c:pt>
                <c:pt idx="1753">
                  <c:v>171.68361705782303</c:v>
                </c:pt>
                <c:pt idx="1754">
                  <c:v>171.68361705782303</c:v>
                </c:pt>
                <c:pt idx="1755">
                  <c:v>171.68361705782303</c:v>
                </c:pt>
                <c:pt idx="1756">
                  <c:v>171.68361705782303</c:v>
                </c:pt>
                <c:pt idx="1757">
                  <c:v>177.30930780660671</c:v>
                </c:pt>
                <c:pt idx="1758">
                  <c:v>176.99608378045284</c:v>
                </c:pt>
                <c:pt idx="1759">
                  <c:v>179.25821294155645</c:v>
                </c:pt>
                <c:pt idx="1760">
                  <c:v>177.70996183231665</c:v>
                </c:pt>
                <c:pt idx="1761">
                  <c:v>177.70996183231665</c:v>
                </c:pt>
                <c:pt idx="1762">
                  <c:v>177.70996183231665</c:v>
                </c:pt>
                <c:pt idx="1763">
                  <c:v>169.0763482502052</c:v>
                </c:pt>
                <c:pt idx="1764">
                  <c:v>176.30162434776759</c:v>
                </c:pt>
                <c:pt idx="1765">
                  <c:v>179.88613134583338</c:v>
                </c:pt>
                <c:pt idx="1766">
                  <c:v>183.03201504272107</c:v>
                </c:pt>
                <c:pt idx="1767">
                  <c:v>182.39298159638525</c:v>
                </c:pt>
                <c:pt idx="1768">
                  <c:v>182.39298159638525</c:v>
                </c:pt>
                <c:pt idx="1769">
                  <c:v>182.39298159638525</c:v>
                </c:pt>
                <c:pt idx="1770">
                  <c:v>182.57725813622636</c:v>
                </c:pt>
                <c:pt idx="1771">
                  <c:v>188.42525769468776</c:v>
                </c:pt>
                <c:pt idx="1772">
                  <c:v>192.05061234094029</c:v>
                </c:pt>
                <c:pt idx="1773">
                  <c:v>190.40713836408867</c:v>
                </c:pt>
                <c:pt idx="1774">
                  <c:v>191.24600295767519</c:v>
                </c:pt>
                <c:pt idx="1775">
                  <c:v>191.24600295767519</c:v>
                </c:pt>
                <c:pt idx="1776">
                  <c:v>191.24600295767519</c:v>
                </c:pt>
                <c:pt idx="1777">
                  <c:v>193.42333542216778</c:v>
                </c:pt>
                <c:pt idx="1778">
                  <c:v>185.13548836929365</c:v>
                </c:pt>
                <c:pt idx="1779">
                  <c:v>187.61794234666246</c:v>
                </c:pt>
                <c:pt idx="1780">
                  <c:v>188.71430692505231</c:v>
                </c:pt>
                <c:pt idx="1781">
                  <c:v>193.61015689353803</c:v>
                </c:pt>
                <c:pt idx="1782">
                  <c:v>193.61015689353803</c:v>
                </c:pt>
                <c:pt idx="1783">
                  <c:v>193.61015689353803</c:v>
                </c:pt>
                <c:pt idx="1784">
                  <c:v>193.61015689353803</c:v>
                </c:pt>
                <c:pt idx="1785">
                  <c:v>194.3626315429143</c:v>
                </c:pt>
                <c:pt idx="1786">
                  <c:v>190.87774329690563</c:v>
                </c:pt>
                <c:pt idx="1787">
                  <c:v>181.95130648230403</c:v>
                </c:pt>
                <c:pt idx="1788">
                  <c:v>176.14229097285471</c:v>
                </c:pt>
                <c:pt idx="1789">
                  <c:v>176.14229097285471</c:v>
                </c:pt>
                <c:pt idx="1790">
                  <c:v>176.14229097285471</c:v>
                </c:pt>
                <c:pt idx="1791">
                  <c:v>172.07715348305661</c:v>
                </c:pt>
                <c:pt idx="1792">
                  <c:v>163.12216062392503</c:v>
                </c:pt>
                <c:pt idx="1793">
                  <c:v>165.89694212950221</c:v>
                </c:pt>
                <c:pt idx="1794">
                  <c:v>155.81579076304803</c:v>
                </c:pt>
                <c:pt idx="1795">
                  <c:v>157.77078252838515</c:v>
                </c:pt>
                <c:pt idx="1796">
                  <c:v>157.77078252838515</c:v>
                </c:pt>
                <c:pt idx="1797">
                  <c:v>157.77078252838515</c:v>
                </c:pt>
                <c:pt idx="1798">
                  <c:v>150.3426709114016</c:v>
                </c:pt>
                <c:pt idx="1799">
                  <c:v>149.36409923240822</c:v>
                </c:pt>
                <c:pt idx="1800">
                  <c:v>153.89323296703719</c:v>
                </c:pt>
                <c:pt idx="1801">
                  <c:v>144.75562981322034</c:v>
                </c:pt>
                <c:pt idx="1802">
                  <c:v>141.71125048362646</c:v>
                </c:pt>
                <c:pt idx="1803">
                  <c:v>141.71125048362646</c:v>
                </c:pt>
                <c:pt idx="1804">
                  <c:v>141.71125048362646</c:v>
                </c:pt>
                <c:pt idx="1805">
                  <c:v>129.51298354344186</c:v>
                </c:pt>
                <c:pt idx="1806">
                  <c:v>136.44716467057847</c:v>
                </c:pt>
                <c:pt idx="1807">
                  <c:v>140.58267579206739</c:v>
                </c:pt>
                <c:pt idx="1808">
                  <c:v>133.19986121322339</c:v>
                </c:pt>
                <c:pt idx="1809">
                  <c:v>144.12711081286506</c:v>
                </c:pt>
                <c:pt idx="1810">
                  <c:v>144.12711081286506</c:v>
                </c:pt>
                <c:pt idx="1811">
                  <c:v>144.12711081286506</c:v>
                </c:pt>
                <c:pt idx="1812">
                  <c:v>146.10835363794413</c:v>
                </c:pt>
                <c:pt idx="1813">
                  <c:v>138.5389006036871</c:v>
                </c:pt>
                <c:pt idx="1814">
                  <c:v>140.25166164241637</c:v>
                </c:pt>
                <c:pt idx="1815">
                  <c:v>139.58614413420543</c:v>
                </c:pt>
                <c:pt idx="1816">
                  <c:v>141.38930723014931</c:v>
                </c:pt>
                <c:pt idx="1817">
                  <c:v>141.38930723014931</c:v>
                </c:pt>
                <c:pt idx="1818">
                  <c:v>141.38930723014931</c:v>
                </c:pt>
                <c:pt idx="1819">
                  <c:v>149.62033662724383</c:v>
                </c:pt>
                <c:pt idx="1820">
                  <c:v>149.35655400099967</c:v>
                </c:pt>
                <c:pt idx="1821">
                  <c:v>142.47784297329565</c:v>
                </c:pt>
                <c:pt idx="1822">
                  <c:v>137.81968504854595</c:v>
                </c:pt>
                <c:pt idx="1823">
                  <c:v>137.81968504854595</c:v>
                </c:pt>
                <c:pt idx="1824">
                  <c:v>137.81968504854595</c:v>
                </c:pt>
                <c:pt idx="1825">
                  <c:v>137.81968504854595</c:v>
                </c:pt>
                <c:pt idx="1826">
                  <c:v>137.81968504854595</c:v>
                </c:pt>
                <c:pt idx="1827">
                  <c:v>145.85247815117515</c:v>
                </c:pt>
                <c:pt idx="1828">
                  <c:v>152.14392951004885</c:v>
                </c:pt>
                <c:pt idx="1829">
                  <c:v>138.67381784428935</c:v>
                </c:pt>
                <c:pt idx="1830">
                  <c:v>126.82408352755006</c:v>
                </c:pt>
                <c:pt idx="1831">
                  <c:v>126.82408352755006</c:v>
                </c:pt>
                <c:pt idx="1832">
                  <c:v>126.82408352755006</c:v>
                </c:pt>
                <c:pt idx="1833">
                  <c:v>130.2947346344078</c:v>
                </c:pt>
                <c:pt idx="1834">
                  <c:v>122.81510204893368</c:v>
                </c:pt>
                <c:pt idx="1835">
                  <c:v>140.75658919912675</c:v>
                </c:pt>
                <c:pt idx="1836">
                  <c:v>130.61792029780108</c:v>
                </c:pt>
                <c:pt idx="1837">
                  <c:v>133.72788315121122</c:v>
                </c:pt>
                <c:pt idx="1838">
                  <c:v>133.72788315121122</c:v>
                </c:pt>
                <c:pt idx="1839">
                  <c:v>133.72788315121122</c:v>
                </c:pt>
                <c:pt idx="1840">
                  <c:v>134.47455430468744</c:v>
                </c:pt>
                <c:pt idx="1841">
                  <c:v>134.07981614917739</c:v>
                </c:pt>
                <c:pt idx="1842">
                  <c:v>132.30330940553546</c:v>
                </c:pt>
                <c:pt idx="1843">
                  <c:v>132.39658574282879</c:v>
                </c:pt>
                <c:pt idx="1844">
                  <c:v>132.46855607150246</c:v>
                </c:pt>
                <c:pt idx="1845">
                  <c:v>132.46855607150246</c:v>
                </c:pt>
                <c:pt idx="1846">
                  <c:v>132.46855607150246</c:v>
                </c:pt>
                <c:pt idx="1847">
                  <c:v>127.36836093778842</c:v>
                </c:pt>
                <c:pt idx="1848">
                  <c:v>132.95457086017947</c:v>
                </c:pt>
                <c:pt idx="1849">
                  <c:v>139.94670269939965</c:v>
                </c:pt>
                <c:pt idx="1850">
                  <c:v>145.88518017126998</c:v>
                </c:pt>
                <c:pt idx="1851">
                  <c:v>147.07018908119235</c:v>
                </c:pt>
                <c:pt idx="1852">
                  <c:v>147.07018908119235</c:v>
                </c:pt>
                <c:pt idx="1853">
                  <c:v>147.07018908119235</c:v>
                </c:pt>
                <c:pt idx="1854">
                  <c:v>149.94823471154456</c:v>
                </c:pt>
                <c:pt idx="1855">
                  <c:v>150.65034780879054</c:v>
                </c:pt>
                <c:pt idx="1856">
                  <c:v>148.16900325010835</c:v>
                </c:pt>
                <c:pt idx="1857">
                  <c:v>151.69940571594901</c:v>
                </c:pt>
                <c:pt idx="1858">
                  <c:v>160.14241775410585</c:v>
                </c:pt>
                <c:pt idx="1859">
                  <c:v>160.14241775410585</c:v>
                </c:pt>
                <c:pt idx="1860">
                  <c:v>160.14241775410585</c:v>
                </c:pt>
                <c:pt idx="1861">
                  <c:v>158.79996613682476</c:v>
                </c:pt>
                <c:pt idx="1862">
                  <c:v>158.63477436850536</c:v>
                </c:pt>
                <c:pt idx="1863">
                  <c:v>160.17879178079474</c:v>
                </c:pt>
                <c:pt idx="1864">
                  <c:v>163.5556300232189</c:v>
                </c:pt>
                <c:pt idx="1865">
                  <c:v>161.91560110358321</c:v>
                </c:pt>
                <c:pt idx="1866">
                  <c:v>161.91560110358321</c:v>
                </c:pt>
                <c:pt idx="1867">
                  <c:v>161.91560110358321</c:v>
                </c:pt>
                <c:pt idx="1868">
                  <c:v>171.87510016067804</c:v>
                </c:pt>
                <c:pt idx="1869">
                  <c:v>177.59197562680922</c:v>
                </c:pt>
                <c:pt idx="1870">
                  <c:v>181.40993958386781</c:v>
                </c:pt>
                <c:pt idx="1871">
                  <c:v>179.23151046868813</c:v>
                </c:pt>
                <c:pt idx="1872">
                  <c:v>189.82509852897812</c:v>
                </c:pt>
                <c:pt idx="1873">
                  <c:v>189.82509852897812</c:v>
                </c:pt>
                <c:pt idx="1874">
                  <c:v>189.82509852897812</c:v>
                </c:pt>
                <c:pt idx="1875">
                  <c:v>190.2819960560121</c:v>
                </c:pt>
                <c:pt idx="1876">
                  <c:v>193.0649671890319</c:v>
                </c:pt>
                <c:pt idx="1877">
                  <c:v>197.28640749037817</c:v>
                </c:pt>
                <c:pt idx="1878">
                  <c:v>197.22604148055603</c:v>
                </c:pt>
                <c:pt idx="1879">
                  <c:v>197.22604148055603</c:v>
                </c:pt>
                <c:pt idx="1880">
                  <c:v>197.22604148055603</c:v>
                </c:pt>
                <c:pt idx="1881">
                  <c:v>197.22604148055603</c:v>
                </c:pt>
                <c:pt idx="1882">
                  <c:v>197.22604148055603</c:v>
                </c:pt>
                <c:pt idx="1883">
                  <c:v>212.65150835843704</c:v>
                </c:pt>
                <c:pt idx="1884">
                  <c:v>203.88266475663372</c:v>
                </c:pt>
                <c:pt idx="1885">
                  <c:v>200.21920414787263</c:v>
                </c:pt>
                <c:pt idx="1886">
                  <c:v>202.69647152781599</c:v>
                </c:pt>
                <c:pt idx="1887">
                  <c:v>202.69647152781599</c:v>
                </c:pt>
                <c:pt idx="1888">
                  <c:v>202.69647152781599</c:v>
                </c:pt>
                <c:pt idx="1889">
                  <c:v>209.97562372431324</c:v>
                </c:pt>
                <c:pt idx="1890">
                  <c:v>223.92656800056949</c:v>
                </c:pt>
                <c:pt idx="1891">
                  <c:v>232.07781996313082</c:v>
                </c:pt>
                <c:pt idx="1892">
                  <c:v>232.07781996313082</c:v>
                </c:pt>
                <c:pt idx="1893">
                  <c:v>243.43287778783855</c:v>
                </c:pt>
                <c:pt idx="1894">
                  <c:v>243.43287778783855</c:v>
                </c:pt>
                <c:pt idx="1895">
                  <c:v>243.43287778783855</c:v>
                </c:pt>
                <c:pt idx="1896">
                  <c:v>252.05870135203301</c:v>
                </c:pt>
                <c:pt idx="1897">
                  <c:v>245.07845547382234</c:v>
                </c:pt>
                <c:pt idx="1898">
                  <c:v>246.27490330705672</c:v>
                </c:pt>
                <c:pt idx="1899">
                  <c:v>243.41114285535434</c:v>
                </c:pt>
                <c:pt idx="1900">
                  <c:v>246.79161203012913</c:v>
                </c:pt>
                <c:pt idx="1901">
                  <c:v>246.79161203012913</c:v>
                </c:pt>
                <c:pt idx="1902">
                  <c:v>246.79161203012913</c:v>
                </c:pt>
                <c:pt idx="1903">
                  <c:v>259.79849406632474</c:v>
                </c:pt>
                <c:pt idx="1904">
                  <c:v>263.25007606200654</c:v>
                </c:pt>
                <c:pt idx="1905">
                  <c:v>280.17151758953764</c:v>
                </c:pt>
                <c:pt idx="1906">
                  <c:v>280.17151758953764</c:v>
                </c:pt>
                <c:pt idx="1907">
                  <c:v>291.77533800397111</c:v>
                </c:pt>
                <c:pt idx="1908">
                  <c:v>291.77533800397111</c:v>
                </c:pt>
                <c:pt idx="1909">
                  <c:v>291.77533800397111</c:v>
                </c:pt>
                <c:pt idx="1910">
                  <c:v>291.25345607250586</c:v>
                </c:pt>
                <c:pt idx="1911">
                  <c:v>284.73375242350818</c:v>
                </c:pt>
                <c:pt idx="1912">
                  <c:v>272.11418829439975</c:v>
                </c:pt>
                <c:pt idx="1913">
                  <c:v>281.12855175090294</c:v>
                </c:pt>
                <c:pt idx="1914">
                  <c:v>269.72782445032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F0-4261-A90F-1B79009039EC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Excluding Pharma &amp; Biotech VC-backed IPO index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922</c:f>
              <c:numCache>
                <c:formatCode>m/d/yyyy</c:formatCode>
                <c:ptCount val="1915"/>
                <c:pt idx="0">
                  <c:v>43921</c:v>
                </c:pt>
                <c:pt idx="1">
                  <c:v>43922</c:v>
                </c:pt>
                <c:pt idx="2">
                  <c:v>43923</c:v>
                </c:pt>
                <c:pt idx="3">
                  <c:v>43924</c:v>
                </c:pt>
                <c:pt idx="4">
                  <c:v>43925</c:v>
                </c:pt>
                <c:pt idx="5">
                  <c:v>43926</c:v>
                </c:pt>
                <c:pt idx="6">
                  <c:v>43927</c:v>
                </c:pt>
                <c:pt idx="7">
                  <c:v>43928</c:v>
                </c:pt>
                <c:pt idx="8">
                  <c:v>43929</c:v>
                </c:pt>
                <c:pt idx="9">
                  <c:v>43930</c:v>
                </c:pt>
                <c:pt idx="10">
                  <c:v>43931</c:v>
                </c:pt>
                <c:pt idx="11">
                  <c:v>43932</c:v>
                </c:pt>
                <c:pt idx="12">
                  <c:v>43933</c:v>
                </c:pt>
                <c:pt idx="13">
                  <c:v>43934</c:v>
                </c:pt>
                <c:pt idx="14">
                  <c:v>43935</c:v>
                </c:pt>
                <c:pt idx="15">
                  <c:v>43936</c:v>
                </c:pt>
                <c:pt idx="16">
                  <c:v>43937</c:v>
                </c:pt>
                <c:pt idx="17">
                  <c:v>43938</c:v>
                </c:pt>
                <c:pt idx="18">
                  <c:v>43939</c:v>
                </c:pt>
                <c:pt idx="19">
                  <c:v>43940</c:v>
                </c:pt>
                <c:pt idx="20">
                  <c:v>43941</c:v>
                </c:pt>
                <c:pt idx="21">
                  <c:v>43942</c:v>
                </c:pt>
                <c:pt idx="22">
                  <c:v>43943</c:v>
                </c:pt>
                <c:pt idx="23">
                  <c:v>43944</c:v>
                </c:pt>
                <c:pt idx="24">
                  <c:v>43945</c:v>
                </c:pt>
                <c:pt idx="25">
                  <c:v>43946</c:v>
                </c:pt>
                <c:pt idx="26">
                  <c:v>43947</c:v>
                </c:pt>
                <c:pt idx="27">
                  <c:v>43948</c:v>
                </c:pt>
                <c:pt idx="28">
                  <c:v>43949</c:v>
                </c:pt>
                <c:pt idx="29">
                  <c:v>43950</c:v>
                </c:pt>
                <c:pt idx="30">
                  <c:v>43951</c:v>
                </c:pt>
                <c:pt idx="31">
                  <c:v>43952</c:v>
                </c:pt>
                <c:pt idx="32">
                  <c:v>43953</c:v>
                </c:pt>
                <c:pt idx="33">
                  <c:v>43954</c:v>
                </c:pt>
                <c:pt idx="34">
                  <c:v>43955</c:v>
                </c:pt>
                <c:pt idx="35">
                  <c:v>43956</c:v>
                </c:pt>
                <c:pt idx="36">
                  <c:v>43957</c:v>
                </c:pt>
                <c:pt idx="37">
                  <c:v>43958</c:v>
                </c:pt>
                <c:pt idx="38">
                  <c:v>43959</c:v>
                </c:pt>
                <c:pt idx="39">
                  <c:v>43960</c:v>
                </c:pt>
                <c:pt idx="40">
                  <c:v>43961</c:v>
                </c:pt>
                <c:pt idx="41">
                  <c:v>43962</c:v>
                </c:pt>
                <c:pt idx="42">
                  <c:v>43963</c:v>
                </c:pt>
                <c:pt idx="43">
                  <c:v>43964</c:v>
                </c:pt>
                <c:pt idx="44">
                  <c:v>43965</c:v>
                </c:pt>
                <c:pt idx="45">
                  <c:v>43966</c:v>
                </c:pt>
                <c:pt idx="46">
                  <c:v>43967</c:v>
                </c:pt>
                <c:pt idx="47">
                  <c:v>43968</c:v>
                </c:pt>
                <c:pt idx="48">
                  <c:v>43969</c:v>
                </c:pt>
                <c:pt idx="49">
                  <c:v>43970</c:v>
                </c:pt>
                <c:pt idx="50">
                  <c:v>43971</c:v>
                </c:pt>
                <c:pt idx="51">
                  <c:v>43972</c:v>
                </c:pt>
                <c:pt idx="52">
                  <c:v>43973</c:v>
                </c:pt>
                <c:pt idx="53">
                  <c:v>43974</c:v>
                </c:pt>
                <c:pt idx="54">
                  <c:v>43975</c:v>
                </c:pt>
                <c:pt idx="55">
                  <c:v>43976</c:v>
                </c:pt>
                <c:pt idx="56">
                  <c:v>43977</c:v>
                </c:pt>
                <c:pt idx="57">
                  <c:v>43978</c:v>
                </c:pt>
                <c:pt idx="58">
                  <c:v>43979</c:v>
                </c:pt>
                <c:pt idx="59">
                  <c:v>43980</c:v>
                </c:pt>
                <c:pt idx="60">
                  <c:v>43981</c:v>
                </c:pt>
                <c:pt idx="61">
                  <c:v>43982</c:v>
                </c:pt>
                <c:pt idx="62">
                  <c:v>43983</c:v>
                </c:pt>
                <c:pt idx="63">
                  <c:v>43984</c:v>
                </c:pt>
                <c:pt idx="64">
                  <c:v>43985</c:v>
                </c:pt>
                <c:pt idx="65">
                  <c:v>43986</c:v>
                </c:pt>
                <c:pt idx="66">
                  <c:v>43987</c:v>
                </c:pt>
                <c:pt idx="67">
                  <c:v>43988</c:v>
                </c:pt>
                <c:pt idx="68">
                  <c:v>43989</c:v>
                </c:pt>
                <c:pt idx="69">
                  <c:v>43990</c:v>
                </c:pt>
                <c:pt idx="70">
                  <c:v>43991</c:v>
                </c:pt>
                <c:pt idx="71">
                  <c:v>43992</c:v>
                </c:pt>
                <c:pt idx="72">
                  <c:v>43993</c:v>
                </c:pt>
                <c:pt idx="73">
                  <c:v>43994</c:v>
                </c:pt>
                <c:pt idx="74">
                  <c:v>43995</c:v>
                </c:pt>
                <c:pt idx="75">
                  <c:v>43996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2</c:v>
                </c:pt>
                <c:pt idx="82">
                  <c:v>44003</c:v>
                </c:pt>
                <c:pt idx="83">
                  <c:v>44004</c:v>
                </c:pt>
                <c:pt idx="84">
                  <c:v>44005</c:v>
                </c:pt>
                <c:pt idx="85">
                  <c:v>44006</c:v>
                </c:pt>
                <c:pt idx="86">
                  <c:v>44007</c:v>
                </c:pt>
                <c:pt idx="87">
                  <c:v>44008</c:v>
                </c:pt>
                <c:pt idx="88">
                  <c:v>44009</c:v>
                </c:pt>
                <c:pt idx="89">
                  <c:v>44010</c:v>
                </c:pt>
                <c:pt idx="90">
                  <c:v>44011</c:v>
                </c:pt>
                <c:pt idx="91">
                  <c:v>44012</c:v>
                </c:pt>
                <c:pt idx="92">
                  <c:v>44013</c:v>
                </c:pt>
                <c:pt idx="93">
                  <c:v>44014</c:v>
                </c:pt>
                <c:pt idx="94">
                  <c:v>44015</c:v>
                </c:pt>
                <c:pt idx="95">
                  <c:v>44016</c:v>
                </c:pt>
                <c:pt idx="96">
                  <c:v>44017</c:v>
                </c:pt>
                <c:pt idx="97">
                  <c:v>44018</c:v>
                </c:pt>
                <c:pt idx="98">
                  <c:v>44019</c:v>
                </c:pt>
                <c:pt idx="99">
                  <c:v>44020</c:v>
                </c:pt>
                <c:pt idx="100">
                  <c:v>44021</c:v>
                </c:pt>
                <c:pt idx="101">
                  <c:v>44022</c:v>
                </c:pt>
                <c:pt idx="102">
                  <c:v>44023</c:v>
                </c:pt>
                <c:pt idx="103">
                  <c:v>44024</c:v>
                </c:pt>
                <c:pt idx="104">
                  <c:v>44025</c:v>
                </c:pt>
                <c:pt idx="105">
                  <c:v>44026</c:v>
                </c:pt>
                <c:pt idx="106">
                  <c:v>44027</c:v>
                </c:pt>
                <c:pt idx="107">
                  <c:v>44028</c:v>
                </c:pt>
                <c:pt idx="108">
                  <c:v>44029</c:v>
                </c:pt>
                <c:pt idx="109">
                  <c:v>44030</c:v>
                </c:pt>
                <c:pt idx="110">
                  <c:v>44031</c:v>
                </c:pt>
                <c:pt idx="111">
                  <c:v>44032</c:v>
                </c:pt>
                <c:pt idx="112">
                  <c:v>44033</c:v>
                </c:pt>
                <c:pt idx="113">
                  <c:v>44034</c:v>
                </c:pt>
                <c:pt idx="114">
                  <c:v>44035</c:v>
                </c:pt>
                <c:pt idx="115">
                  <c:v>44036</c:v>
                </c:pt>
                <c:pt idx="116">
                  <c:v>44037</c:v>
                </c:pt>
                <c:pt idx="117">
                  <c:v>44038</c:v>
                </c:pt>
                <c:pt idx="118">
                  <c:v>44039</c:v>
                </c:pt>
                <c:pt idx="119">
                  <c:v>44040</c:v>
                </c:pt>
                <c:pt idx="120">
                  <c:v>44041</c:v>
                </c:pt>
                <c:pt idx="121">
                  <c:v>44042</c:v>
                </c:pt>
                <c:pt idx="122">
                  <c:v>44043</c:v>
                </c:pt>
                <c:pt idx="123">
                  <c:v>44044</c:v>
                </c:pt>
                <c:pt idx="124">
                  <c:v>44045</c:v>
                </c:pt>
                <c:pt idx="125">
                  <c:v>44046</c:v>
                </c:pt>
                <c:pt idx="126">
                  <c:v>44047</c:v>
                </c:pt>
                <c:pt idx="127">
                  <c:v>44048</c:v>
                </c:pt>
                <c:pt idx="128">
                  <c:v>44049</c:v>
                </c:pt>
                <c:pt idx="129">
                  <c:v>44050</c:v>
                </c:pt>
                <c:pt idx="130">
                  <c:v>44051</c:v>
                </c:pt>
                <c:pt idx="131">
                  <c:v>44052</c:v>
                </c:pt>
                <c:pt idx="132">
                  <c:v>44053</c:v>
                </c:pt>
                <c:pt idx="133">
                  <c:v>44054</c:v>
                </c:pt>
                <c:pt idx="134">
                  <c:v>44055</c:v>
                </c:pt>
                <c:pt idx="135">
                  <c:v>44056</c:v>
                </c:pt>
                <c:pt idx="136">
                  <c:v>44057</c:v>
                </c:pt>
                <c:pt idx="137">
                  <c:v>44058</c:v>
                </c:pt>
                <c:pt idx="138">
                  <c:v>44059</c:v>
                </c:pt>
                <c:pt idx="139">
                  <c:v>44060</c:v>
                </c:pt>
                <c:pt idx="140">
                  <c:v>44061</c:v>
                </c:pt>
                <c:pt idx="141">
                  <c:v>44062</c:v>
                </c:pt>
                <c:pt idx="142">
                  <c:v>44063</c:v>
                </c:pt>
                <c:pt idx="143">
                  <c:v>44064</c:v>
                </c:pt>
                <c:pt idx="144">
                  <c:v>44065</c:v>
                </c:pt>
                <c:pt idx="145">
                  <c:v>44066</c:v>
                </c:pt>
                <c:pt idx="146">
                  <c:v>44067</c:v>
                </c:pt>
                <c:pt idx="147">
                  <c:v>44068</c:v>
                </c:pt>
                <c:pt idx="148">
                  <c:v>44069</c:v>
                </c:pt>
                <c:pt idx="149">
                  <c:v>44070</c:v>
                </c:pt>
                <c:pt idx="150">
                  <c:v>44071</c:v>
                </c:pt>
                <c:pt idx="151">
                  <c:v>44072</c:v>
                </c:pt>
                <c:pt idx="152">
                  <c:v>44073</c:v>
                </c:pt>
                <c:pt idx="153">
                  <c:v>44074</c:v>
                </c:pt>
                <c:pt idx="154">
                  <c:v>44075</c:v>
                </c:pt>
                <c:pt idx="155">
                  <c:v>44076</c:v>
                </c:pt>
                <c:pt idx="156">
                  <c:v>44077</c:v>
                </c:pt>
                <c:pt idx="157">
                  <c:v>44078</c:v>
                </c:pt>
                <c:pt idx="158">
                  <c:v>44079</c:v>
                </c:pt>
                <c:pt idx="159">
                  <c:v>44080</c:v>
                </c:pt>
                <c:pt idx="160">
                  <c:v>44081</c:v>
                </c:pt>
                <c:pt idx="161">
                  <c:v>44082</c:v>
                </c:pt>
                <c:pt idx="162">
                  <c:v>44083</c:v>
                </c:pt>
                <c:pt idx="163">
                  <c:v>44084</c:v>
                </c:pt>
                <c:pt idx="164">
                  <c:v>44085</c:v>
                </c:pt>
                <c:pt idx="165">
                  <c:v>44086</c:v>
                </c:pt>
                <c:pt idx="166">
                  <c:v>44087</c:v>
                </c:pt>
                <c:pt idx="167">
                  <c:v>44088</c:v>
                </c:pt>
                <c:pt idx="168">
                  <c:v>44089</c:v>
                </c:pt>
                <c:pt idx="169">
                  <c:v>44090</c:v>
                </c:pt>
                <c:pt idx="170">
                  <c:v>44091</c:v>
                </c:pt>
                <c:pt idx="171">
                  <c:v>44092</c:v>
                </c:pt>
                <c:pt idx="172">
                  <c:v>44093</c:v>
                </c:pt>
                <c:pt idx="173">
                  <c:v>44094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0</c:v>
                </c:pt>
                <c:pt idx="180">
                  <c:v>44101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7</c:v>
                </c:pt>
                <c:pt idx="187">
                  <c:v>44108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4</c:v>
                </c:pt>
                <c:pt idx="194">
                  <c:v>44115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1</c:v>
                </c:pt>
                <c:pt idx="201">
                  <c:v>44122</c:v>
                </c:pt>
                <c:pt idx="202">
                  <c:v>44123</c:v>
                </c:pt>
                <c:pt idx="203">
                  <c:v>44124</c:v>
                </c:pt>
                <c:pt idx="204">
                  <c:v>44125</c:v>
                </c:pt>
                <c:pt idx="205">
                  <c:v>44126</c:v>
                </c:pt>
                <c:pt idx="206">
                  <c:v>44127</c:v>
                </c:pt>
                <c:pt idx="207">
                  <c:v>44128</c:v>
                </c:pt>
                <c:pt idx="208">
                  <c:v>44129</c:v>
                </c:pt>
                <c:pt idx="209">
                  <c:v>44130</c:v>
                </c:pt>
                <c:pt idx="210">
                  <c:v>44131</c:v>
                </c:pt>
                <c:pt idx="211">
                  <c:v>44132</c:v>
                </c:pt>
                <c:pt idx="212">
                  <c:v>44133</c:v>
                </c:pt>
                <c:pt idx="213">
                  <c:v>44134</c:v>
                </c:pt>
                <c:pt idx="214">
                  <c:v>44135</c:v>
                </c:pt>
                <c:pt idx="215">
                  <c:v>44136</c:v>
                </c:pt>
                <c:pt idx="216">
                  <c:v>44137</c:v>
                </c:pt>
                <c:pt idx="217">
                  <c:v>44138</c:v>
                </c:pt>
                <c:pt idx="218">
                  <c:v>44139</c:v>
                </c:pt>
                <c:pt idx="219">
                  <c:v>44140</c:v>
                </c:pt>
                <c:pt idx="220">
                  <c:v>44141</c:v>
                </c:pt>
                <c:pt idx="221">
                  <c:v>44142</c:v>
                </c:pt>
                <c:pt idx="222">
                  <c:v>44143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49</c:v>
                </c:pt>
                <c:pt idx="229">
                  <c:v>44150</c:v>
                </c:pt>
                <c:pt idx="230">
                  <c:v>44151</c:v>
                </c:pt>
                <c:pt idx="231">
                  <c:v>44152</c:v>
                </c:pt>
                <c:pt idx="232">
                  <c:v>44153</c:v>
                </c:pt>
                <c:pt idx="233">
                  <c:v>44154</c:v>
                </c:pt>
                <c:pt idx="234">
                  <c:v>44155</c:v>
                </c:pt>
                <c:pt idx="235">
                  <c:v>44156</c:v>
                </c:pt>
                <c:pt idx="236">
                  <c:v>44157</c:v>
                </c:pt>
                <c:pt idx="237">
                  <c:v>44158</c:v>
                </c:pt>
                <c:pt idx="238">
                  <c:v>44159</c:v>
                </c:pt>
                <c:pt idx="239">
                  <c:v>44160</c:v>
                </c:pt>
                <c:pt idx="240">
                  <c:v>44161</c:v>
                </c:pt>
                <c:pt idx="241">
                  <c:v>44162</c:v>
                </c:pt>
                <c:pt idx="242">
                  <c:v>44163</c:v>
                </c:pt>
                <c:pt idx="243">
                  <c:v>44164</c:v>
                </c:pt>
                <c:pt idx="244">
                  <c:v>44165</c:v>
                </c:pt>
                <c:pt idx="245">
                  <c:v>44166</c:v>
                </c:pt>
                <c:pt idx="246">
                  <c:v>44167</c:v>
                </c:pt>
                <c:pt idx="247">
                  <c:v>44168</c:v>
                </c:pt>
                <c:pt idx="248">
                  <c:v>44169</c:v>
                </c:pt>
                <c:pt idx="249">
                  <c:v>44170</c:v>
                </c:pt>
                <c:pt idx="250">
                  <c:v>44171</c:v>
                </c:pt>
                <c:pt idx="251">
                  <c:v>44172</c:v>
                </c:pt>
                <c:pt idx="252">
                  <c:v>44173</c:v>
                </c:pt>
                <c:pt idx="253">
                  <c:v>44174</c:v>
                </c:pt>
                <c:pt idx="254">
                  <c:v>44175</c:v>
                </c:pt>
                <c:pt idx="255">
                  <c:v>44176</c:v>
                </c:pt>
                <c:pt idx="256">
                  <c:v>44177</c:v>
                </c:pt>
                <c:pt idx="257">
                  <c:v>44178</c:v>
                </c:pt>
                <c:pt idx="258">
                  <c:v>44179</c:v>
                </c:pt>
                <c:pt idx="259">
                  <c:v>44180</c:v>
                </c:pt>
                <c:pt idx="260">
                  <c:v>44181</c:v>
                </c:pt>
                <c:pt idx="261">
                  <c:v>44182</c:v>
                </c:pt>
                <c:pt idx="262">
                  <c:v>44183</c:v>
                </c:pt>
                <c:pt idx="263">
                  <c:v>44184</c:v>
                </c:pt>
                <c:pt idx="264">
                  <c:v>44185</c:v>
                </c:pt>
                <c:pt idx="265">
                  <c:v>44186</c:v>
                </c:pt>
                <c:pt idx="266">
                  <c:v>44187</c:v>
                </c:pt>
                <c:pt idx="267">
                  <c:v>44188</c:v>
                </c:pt>
                <c:pt idx="268">
                  <c:v>44189</c:v>
                </c:pt>
                <c:pt idx="269">
                  <c:v>44190</c:v>
                </c:pt>
                <c:pt idx="270">
                  <c:v>44191</c:v>
                </c:pt>
                <c:pt idx="271">
                  <c:v>44192</c:v>
                </c:pt>
                <c:pt idx="272">
                  <c:v>44193</c:v>
                </c:pt>
                <c:pt idx="273">
                  <c:v>44194</c:v>
                </c:pt>
                <c:pt idx="274">
                  <c:v>44195</c:v>
                </c:pt>
                <c:pt idx="275">
                  <c:v>44196</c:v>
                </c:pt>
                <c:pt idx="276">
                  <c:v>44197</c:v>
                </c:pt>
                <c:pt idx="277">
                  <c:v>44198</c:v>
                </c:pt>
                <c:pt idx="278">
                  <c:v>44199</c:v>
                </c:pt>
                <c:pt idx="279">
                  <c:v>44200</c:v>
                </c:pt>
                <c:pt idx="280">
                  <c:v>44201</c:v>
                </c:pt>
                <c:pt idx="281">
                  <c:v>44202</c:v>
                </c:pt>
                <c:pt idx="282">
                  <c:v>44203</c:v>
                </c:pt>
                <c:pt idx="283">
                  <c:v>44204</c:v>
                </c:pt>
                <c:pt idx="284">
                  <c:v>44205</c:v>
                </c:pt>
                <c:pt idx="285">
                  <c:v>44206</c:v>
                </c:pt>
                <c:pt idx="286">
                  <c:v>44207</c:v>
                </c:pt>
                <c:pt idx="287">
                  <c:v>44208</c:v>
                </c:pt>
                <c:pt idx="288">
                  <c:v>44209</c:v>
                </c:pt>
                <c:pt idx="289">
                  <c:v>44210</c:v>
                </c:pt>
                <c:pt idx="290">
                  <c:v>44211</c:v>
                </c:pt>
                <c:pt idx="291">
                  <c:v>44212</c:v>
                </c:pt>
                <c:pt idx="292">
                  <c:v>44213</c:v>
                </c:pt>
                <c:pt idx="293">
                  <c:v>44214</c:v>
                </c:pt>
                <c:pt idx="294">
                  <c:v>44215</c:v>
                </c:pt>
                <c:pt idx="295">
                  <c:v>44216</c:v>
                </c:pt>
                <c:pt idx="296">
                  <c:v>44217</c:v>
                </c:pt>
                <c:pt idx="297">
                  <c:v>44218</c:v>
                </c:pt>
                <c:pt idx="298">
                  <c:v>44219</c:v>
                </c:pt>
                <c:pt idx="299">
                  <c:v>44220</c:v>
                </c:pt>
                <c:pt idx="300">
                  <c:v>44221</c:v>
                </c:pt>
                <c:pt idx="301">
                  <c:v>44222</c:v>
                </c:pt>
                <c:pt idx="302">
                  <c:v>44223</c:v>
                </c:pt>
                <c:pt idx="303">
                  <c:v>44224</c:v>
                </c:pt>
                <c:pt idx="304">
                  <c:v>44225</c:v>
                </c:pt>
                <c:pt idx="305">
                  <c:v>44226</c:v>
                </c:pt>
                <c:pt idx="306">
                  <c:v>44227</c:v>
                </c:pt>
                <c:pt idx="307">
                  <c:v>44228</c:v>
                </c:pt>
                <c:pt idx="308">
                  <c:v>44229</c:v>
                </c:pt>
                <c:pt idx="309">
                  <c:v>44230</c:v>
                </c:pt>
                <c:pt idx="310">
                  <c:v>44231</c:v>
                </c:pt>
                <c:pt idx="311">
                  <c:v>44232</c:v>
                </c:pt>
                <c:pt idx="312">
                  <c:v>44233</c:v>
                </c:pt>
                <c:pt idx="313">
                  <c:v>44234</c:v>
                </c:pt>
                <c:pt idx="314">
                  <c:v>44235</c:v>
                </c:pt>
                <c:pt idx="315">
                  <c:v>44236</c:v>
                </c:pt>
                <c:pt idx="316">
                  <c:v>44237</c:v>
                </c:pt>
                <c:pt idx="317">
                  <c:v>44238</c:v>
                </c:pt>
                <c:pt idx="318">
                  <c:v>44239</c:v>
                </c:pt>
                <c:pt idx="319">
                  <c:v>44240</c:v>
                </c:pt>
                <c:pt idx="320">
                  <c:v>44241</c:v>
                </c:pt>
                <c:pt idx="321">
                  <c:v>44242</c:v>
                </c:pt>
                <c:pt idx="322">
                  <c:v>44243</c:v>
                </c:pt>
                <c:pt idx="323">
                  <c:v>44244</c:v>
                </c:pt>
                <c:pt idx="324">
                  <c:v>44245</c:v>
                </c:pt>
                <c:pt idx="325">
                  <c:v>44246</c:v>
                </c:pt>
                <c:pt idx="326">
                  <c:v>44247</c:v>
                </c:pt>
                <c:pt idx="327">
                  <c:v>44248</c:v>
                </c:pt>
                <c:pt idx="328">
                  <c:v>44249</c:v>
                </c:pt>
                <c:pt idx="329">
                  <c:v>44250</c:v>
                </c:pt>
                <c:pt idx="330">
                  <c:v>44251</c:v>
                </c:pt>
                <c:pt idx="331">
                  <c:v>44252</c:v>
                </c:pt>
                <c:pt idx="332">
                  <c:v>44253</c:v>
                </c:pt>
                <c:pt idx="333">
                  <c:v>44254</c:v>
                </c:pt>
                <c:pt idx="334">
                  <c:v>44255</c:v>
                </c:pt>
                <c:pt idx="335">
                  <c:v>44256</c:v>
                </c:pt>
                <c:pt idx="336">
                  <c:v>44257</c:v>
                </c:pt>
                <c:pt idx="337">
                  <c:v>44258</c:v>
                </c:pt>
                <c:pt idx="338">
                  <c:v>44259</c:v>
                </c:pt>
                <c:pt idx="339">
                  <c:v>44260</c:v>
                </c:pt>
                <c:pt idx="340">
                  <c:v>44261</c:v>
                </c:pt>
                <c:pt idx="341">
                  <c:v>44262</c:v>
                </c:pt>
                <c:pt idx="342">
                  <c:v>44263</c:v>
                </c:pt>
                <c:pt idx="343">
                  <c:v>44264</c:v>
                </c:pt>
                <c:pt idx="344">
                  <c:v>44265</c:v>
                </c:pt>
                <c:pt idx="345">
                  <c:v>44266</c:v>
                </c:pt>
                <c:pt idx="346">
                  <c:v>44267</c:v>
                </c:pt>
                <c:pt idx="347">
                  <c:v>44268</c:v>
                </c:pt>
                <c:pt idx="348">
                  <c:v>44269</c:v>
                </c:pt>
                <c:pt idx="349">
                  <c:v>44270</c:v>
                </c:pt>
                <c:pt idx="350">
                  <c:v>44271</c:v>
                </c:pt>
                <c:pt idx="351">
                  <c:v>44272</c:v>
                </c:pt>
                <c:pt idx="352">
                  <c:v>44273</c:v>
                </c:pt>
                <c:pt idx="353">
                  <c:v>44274</c:v>
                </c:pt>
                <c:pt idx="354">
                  <c:v>44275</c:v>
                </c:pt>
                <c:pt idx="355">
                  <c:v>44276</c:v>
                </c:pt>
                <c:pt idx="356">
                  <c:v>44277</c:v>
                </c:pt>
                <c:pt idx="357">
                  <c:v>44278</c:v>
                </c:pt>
                <c:pt idx="358">
                  <c:v>44279</c:v>
                </c:pt>
                <c:pt idx="359">
                  <c:v>44280</c:v>
                </c:pt>
                <c:pt idx="360">
                  <c:v>44281</c:v>
                </c:pt>
                <c:pt idx="361">
                  <c:v>44282</c:v>
                </c:pt>
                <c:pt idx="362">
                  <c:v>44283</c:v>
                </c:pt>
                <c:pt idx="363">
                  <c:v>44284</c:v>
                </c:pt>
                <c:pt idx="364">
                  <c:v>44285</c:v>
                </c:pt>
                <c:pt idx="365">
                  <c:v>44286</c:v>
                </c:pt>
                <c:pt idx="366">
                  <c:v>44287</c:v>
                </c:pt>
                <c:pt idx="367">
                  <c:v>44288</c:v>
                </c:pt>
                <c:pt idx="368">
                  <c:v>44289</c:v>
                </c:pt>
                <c:pt idx="369">
                  <c:v>44290</c:v>
                </c:pt>
                <c:pt idx="370">
                  <c:v>44291</c:v>
                </c:pt>
                <c:pt idx="371">
                  <c:v>44292</c:v>
                </c:pt>
                <c:pt idx="372">
                  <c:v>44293</c:v>
                </c:pt>
                <c:pt idx="373">
                  <c:v>44294</c:v>
                </c:pt>
                <c:pt idx="374">
                  <c:v>44295</c:v>
                </c:pt>
                <c:pt idx="375">
                  <c:v>44296</c:v>
                </c:pt>
                <c:pt idx="376">
                  <c:v>44297</c:v>
                </c:pt>
                <c:pt idx="377">
                  <c:v>44298</c:v>
                </c:pt>
                <c:pt idx="378">
                  <c:v>44299</c:v>
                </c:pt>
                <c:pt idx="379">
                  <c:v>44300</c:v>
                </c:pt>
                <c:pt idx="380">
                  <c:v>44301</c:v>
                </c:pt>
                <c:pt idx="381">
                  <c:v>44302</c:v>
                </c:pt>
                <c:pt idx="382">
                  <c:v>44303</c:v>
                </c:pt>
                <c:pt idx="383">
                  <c:v>44304</c:v>
                </c:pt>
                <c:pt idx="384">
                  <c:v>44305</c:v>
                </c:pt>
                <c:pt idx="385">
                  <c:v>44306</c:v>
                </c:pt>
                <c:pt idx="386">
                  <c:v>44307</c:v>
                </c:pt>
                <c:pt idx="387">
                  <c:v>44308</c:v>
                </c:pt>
                <c:pt idx="388">
                  <c:v>44309</c:v>
                </c:pt>
                <c:pt idx="389">
                  <c:v>44310</c:v>
                </c:pt>
                <c:pt idx="390">
                  <c:v>44311</c:v>
                </c:pt>
                <c:pt idx="391">
                  <c:v>44312</c:v>
                </c:pt>
                <c:pt idx="392">
                  <c:v>44313</c:v>
                </c:pt>
                <c:pt idx="393">
                  <c:v>44314</c:v>
                </c:pt>
                <c:pt idx="394">
                  <c:v>44315</c:v>
                </c:pt>
                <c:pt idx="395">
                  <c:v>44316</c:v>
                </c:pt>
                <c:pt idx="396">
                  <c:v>44317</c:v>
                </c:pt>
                <c:pt idx="397">
                  <c:v>44318</c:v>
                </c:pt>
                <c:pt idx="398">
                  <c:v>44319</c:v>
                </c:pt>
                <c:pt idx="399">
                  <c:v>44320</c:v>
                </c:pt>
                <c:pt idx="400">
                  <c:v>44321</c:v>
                </c:pt>
                <c:pt idx="401">
                  <c:v>44322</c:v>
                </c:pt>
                <c:pt idx="402">
                  <c:v>44323</c:v>
                </c:pt>
                <c:pt idx="403">
                  <c:v>44324</c:v>
                </c:pt>
                <c:pt idx="404">
                  <c:v>44325</c:v>
                </c:pt>
                <c:pt idx="405">
                  <c:v>44326</c:v>
                </c:pt>
                <c:pt idx="406">
                  <c:v>44327</c:v>
                </c:pt>
                <c:pt idx="407">
                  <c:v>44328</c:v>
                </c:pt>
                <c:pt idx="408">
                  <c:v>44329</c:v>
                </c:pt>
                <c:pt idx="409">
                  <c:v>44330</c:v>
                </c:pt>
                <c:pt idx="410">
                  <c:v>44331</c:v>
                </c:pt>
                <c:pt idx="411">
                  <c:v>44332</c:v>
                </c:pt>
                <c:pt idx="412">
                  <c:v>44333</c:v>
                </c:pt>
                <c:pt idx="413">
                  <c:v>44334</c:v>
                </c:pt>
                <c:pt idx="414">
                  <c:v>44335</c:v>
                </c:pt>
                <c:pt idx="415">
                  <c:v>44336</c:v>
                </c:pt>
                <c:pt idx="416">
                  <c:v>44337</c:v>
                </c:pt>
                <c:pt idx="417">
                  <c:v>44338</c:v>
                </c:pt>
                <c:pt idx="418">
                  <c:v>44339</c:v>
                </c:pt>
                <c:pt idx="419">
                  <c:v>44340</c:v>
                </c:pt>
                <c:pt idx="420">
                  <c:v>44341</c:v>
                </c:pt>
                <c:pt idx="421">
                  <c:v>44342</c:v>
                </c:pt>
                <c:pt idx="422">
                  <c:v>44343</c:v>
                </c:pt>
                <c:pt idx="423">
                  <c:v>44344</c:v>
                </c:pt>
                <c:pt idx="424">
                  <c:v>44345</c:v>
                </c:pt>
                <c:pt idx="425">
                  <c:v>44346</c:v>
                </c:pt>
                <c:pt idx="426">
                  <c:v>44347</c:v>
                </c:pt>
                <c:pt idx="427">
                  <c:v>44348</c:v>
                </c:pt>
                <c:pt idx="428">
                  <c:v>44349</c:v>
                </c:pt>
                <c:pt idx="429">
                  <c:v>44350</c:v>
                </c:pt>
                <c:pt idx="430">
                  <c:v>44351</c:v>
                </c:pt>
                <c:pt idx="431">
                  <c:v>44352</c:v>
                </c:pt>
                <c:pt idx="432">
                  <c:v>44353</c:v>
                </c:pt>
                <c:pt idx="433">
                  <c:v>44354</c:v>
                </c:pt>
                <c:pt idx="434">
                  <c:v>44355</c:v>
                </c:pt>
                <c:pt idx="435">
                  <c:v>44356</c:v>
                </c:pt>
                <c:pt idx="436">
                  <c:v>44357</c:v>
                </c:pt>
                <c:pt idx="437">
                  <c:v>44358</c:v>
                </c:pt>
                <c:pt idx="438">
                  <c:v>44359</c:v>
                </c:pt>
                <c:pt idx="439">
                  <c:v>44360</c:v>
                </c:pt>
                <c:pt idx="440">
                  <c:v>44361</c:v>
                </c:pt>
                <c:pt idx="441">
                  <c:v>44362</c:v>
                </c:pt>
                <c:pt idx="442">
                  <c:v>44363</c:v>
                </c:pt>
                <c:pt idx="443">
                  <c:v>44364</c:v>
                </c:pt>
                <c:pt idx="444">
                  <c:v>44365</c:v>
                </c:pt>
                <c:pt idx="445">
                  <c:v>44366</c:v>
                </c:pt>
                <c:pt idx="446">
                  <c:v>44367</c:v>
                </c:pt>
                <c:pt idx="447">
                  <c:v>44368</c:v>
                </c:pt>
                <c:pt idx="448">
                  <c:v>44369</c:v>
                </c:pt>
                <c:pt idx="449">
                  <c:v>44370</c:v>
                </c:pt>
                <c:pt idx="450">
                  <c:v>44371</c:v>
                </c:pt>
                <c:pt idx="451">
                  <c:v>44372</c:v>
                </c:pt>
                <c:pt idx="452">
                  <c:v>44373</c:v>
                </c:pt>
                <c:pt idx="453">
                  <c:v>44374</c:v>
                </c:pt>
                <c:pt idx="454">
                  <c:v>44375</c:v>
                </c:pt>
                <c:pt idx="455">
                  <c:v>44376</c:v>
                </c:pt>
                <c:pt idx="456">
                  <c:v>44377</c:v>
                </c:pt>
                <c:pt idx="457">
                  <c:v>44378</c:v>
                </c:pt>
                <c:pt idx="458">
                  <c:v>44379</c:v>
                </c:pt>
                <c:pt idx="459">
                  <c:v>44380</c:v>
                </c:pt>
                <c:pt idx="460">
                  <c:v>44381</c:v>
                </c:pt>
                <c:pt idx="461">
                  <c:v>44382</c:v>
                </c:pt>
                <c:pt idx="462">
                  <c:v>44383</c:v>
                </c:pt>
                <c:pt idx="463">
                  <c:v>44384</c:v>
                </c:pt>
                <c:pt idx="464">
                  <c:v>44385</c:v>
                </c:pt>
                <c:pt idx="465">
                  <c:v>44386</c:v>
                </c:pt>
                <c:pt idx="466">
                  <c:v>44387</c:v>
                </c:pt>
                <c:pt idx="467">
                  <c:v>44388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4</c:v>
                </c:pt>
                <c:pt idx="474">
                  <c:v>44395</c:v>
                </c:pt>
                <c:pt idx="475">
                  <c:v>44396</c:v>
                </c:pt>
                <c:pt idx="476">
                  <c:v>44397</c:v>
                </c:pt>
                <c:pt idx="477">
                  <c:v>44398</c:v>
                </c:pt>
                <c:pt idx="478">
                  <c:v>44399</c:v>
                </c:pt>
                <c:pt idx="479">
                  <c:v>44400</c:v>
                </c:pt>
                <c:pt idx="480">
                  <c:v>44401</c:v>
                </c:pt>
                <c:pt idx="481">
                  <c:v>44402</c:v>
                </c:pt>
                <c:pt idx="482">
                  <c:v>44403</c:v>
                </c:pt>
                <c:pt idx="483">
                  <c:v>44404</c:v>
                </c:pt>
                <c:pt idx="484">
                  <c:v>44405</c:v>
                </c:pt>
                <c:pt idx="485">
                  <c:v>44406</c:v>
                </c:pt>
                <c:pt idx="486">
                  <c:v>44407</c:v>
                </c:pt>
                <c:pt idx="487">
                  <c:v>44408</c:v>
                </c:pt>
                <c:pt idx="488">
                  <c:v>44409</c:v>
                </c:pt>
                <c:pt idx="489">
                  <c:v>44410</c:v>
                </c:pt>
                <c:pt idx="490">
                  <c:v>44411</c:v>
                </c:pt>
                <c:pt idx="491">
                  <c:v>44412</c:v>
                </c:pt>
                <c:pt idx="492">
                  <c:v>44413</c:v>
                </c:pt>
                <c:pt idx="493">
                  <c:v>44414</c:v>
                </c:pt>
                <c:pt idx="494">
                  <c:v>44415</c:v>
                </c:pt>
                <c:pt idx="495">
                  <c:v>44416</c:v>
                </c:pt>
                <c:pt idx="496">
                  <c:v>44417</c:v>
                </c:pt>
                <c:pt idx="497">
                  <c:v>44418</c:v>
                </c:pt>
                <c:pt idx="498">
                  <c:v>44419</c:v>
                </c:pt>
                <c:pt idx="499">
                  <c:v>44420</c:v>
                </c:pt>
                <c:pt idx="500">
                  <c:v>44421</c:v>
                </c:pt>
                <c:pt idx="501">
                  <c:v>44422</c:v>
                </c:pt>
                <c:pt idx="502">
                  <c:v>44423</c:v>
                </c:pt>
                <c:pt idx="503">
                  <c:v>44424</c:v>
                </c:pt>
                <c:pt idx="504">
                  <c:v>44425</c:v>
                </c:pt>
                <c:pt idx="505">
                  <c:v>44426</c:v>
                </c:pt>
                <c:pt idx="506">
                  <c:v>44427</c:v>
                </c:pt>
                <c:pt idx="507">
                  <c:v>44428</c:v>
                </c:pt>
                <c:pt idx="508">
                  <c:v>44429</c:v>
                </c:pt>
                <c:pt idx="509">
                  <c:v>44430</c:v>
                </c:pt>
                <c:pt idx="510">
                  <c:v>44431</c:v>
                </c:pt>
                <c:pt idx="511">
                  <c:v>44432</c:v>
                </c:pt>
                <c:pt idx="512">
                  <c:v>44433</c:v>
                </c:pt>
                <c:pt idx="513">
                  <c:v>44434</c:v>
                </c:pt>
                <c:pt idx="514">
                  <c:v>44435</c:v>
                </c:pt>
                <c:pt idx="515">
                  <c:v>44436</c:v>
                </c:pt>
                <c:pt idx="516">
                  <c:v>44437</c:v>
                </c:pt>
                <c:pt idx="517">
                  <c:v>44438</c:v>
                </c:pt>
                <c:pt idx="518">
                  <c:v>44439</c:v>
                </c:pt>
                <c:pt idx="519">
                  <c:v>44440</c:v>
                </c:pt>
                <c:pt idx="520">
                  <c:v>44441</c:v>
                </c:pt>
                <c:pt idx="521">
                  <c:v>44442</c:v>
                </c:pt>
                <c:pt idx="522">
                  <c:v>44443</c:v>
                </c:pt>
                <c:pt idx="523">
                  <c:v>44444</c:v>
                </c:pt>
                <c:pt idx="524">
                  <c:v>44445</c:v>
                </c:pt>
                <c:pt idx="525">
                  <c:v>44446</c:v>
                </c:pt>
                <c:pt idx="526">
                  <c:v>44447</c:v>
                </c:pt>
                <c:pt idx="527">
                  <c:v>44448</c:v>
                </c:pt>
                <c:pt idx="528">
                  <c:v>44449</c:v>
                </c:pt>
                <c:pt idx="529">
                  <c:v>44450</c:v>
                </c:pt>
                <c:pt idx="530">
                  <c:v>44451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7</c:v>
                </c:pt>
                <c:pt idx="537">
                  <c:v>44458</c:v>
                </c:pt>
                <c:pt idx="538">
                  <c:v>44459</c:v>
                </c:pt>
                <c:pt idx="539">
                  <c:v>44460</c:v>
                </c:pt>
                <c:pt idx="540">
                  <c:v>44461</c:v>
                </c:pt>
                <c:pt idx="541">
                  <c:v>44462</c:v>
                </c:pt>
                <c:pt idx="542">
                  <c:v>44463</c:v>
                </c:pt>
                <c:pt idx="543">
                  <c:v>44464</c:v>
                </c:pt>
                <c:pt idx="544">
                  <c:v>44465</c:v>
                </c:pt>
                <c:pt idx="545">
                  <c:v>44466</c:v>
                </c:pt>
                <c:pt idx="546">
                  <c:v>44467</c:v>
                </c:pt>
                <c:pt idx="547">
                  <c:v>44468</c:v>
                </c:pt>
                <c:pt idx="548">
                  <c:v>44469</c:v>
                </c:pt>
                <c:pt idx="549">
                  <c:v>44470</c:v>
                </c:pt>
                <c:pt idx="550">
                  <c:v>44471</c:v>
                </c:pt>
                <c:pt idx="551">
                  <c:v>44472</c:v>
                </c:pt>
                <c:pt idx="552">
                  <c:v>44473</c:v>
                </c:pt>
                <c:pt idx="553">
                  <c:v>44474</c:v>
                </c:pt>
                <c:pt idx="554">
                  <c:v>44475</c:v>
                </c:pt>
                <c:pt idx="555">
                  <c:v>44476</c:v>
                </c:pt>
                <c:pt idx="556">
                  <c:v>44477</c:v>
                </c:pt>
                <c:pt idx="557">
                  <c:v>44478</c:v>
                </c:pt>
                <c:pt idx="558">
                  <c:v>44479</c:v>
                </c:pt>
                <c:pt idx="559">
                  <c:v>44480</c:v>
                </c:pt>
                <c:pt idx="560">
                  <c:v>44481</c:v>
                </c:pt>
                <c:pt idx="561">
                  <c:v>44482</c:v>
                </c:pt>
                <c:pt idx="562">
                  <c:v>44483</c:v>
                </c:pt>
                <c:pt idx="563">
                  <c:v>44484</c:v>
                </c:pt>
                <c:pt idx="564">
                  <c:v>44485</c:v>
                </c:pt>
                <c:pt idx="565">
                  <c:v>44486</c:v>
                </c:pt>
                <c:pt idx="566">
                  <c:v>44487</c:v>
                </c:pt>
                <c:pt idx="567">
                  <c:v>44488</c:v>
                </c:pt>
                <c:pt idx="568">
                  <c:v>44489</c:v>
                </c:pt>
                <c:pt idx="569">
                  <c:v>44490</c:v>
                </c:pt>
                <c:pt idx="570">
                  <c:v>44491</c:v>
                </c:pt>
                <c:pt idx="571">
                  <c:v>44492</c:v>
                </c:pt>
                <c:pt idx="572">
                  <c:v>44493</c:v>
                </c:pt>
                <c:pt idx="573">
                  <c:v>44494</c:v>
                </c:pt>
                <c:pt idx="574">
                  <c:v>44495</c:v>
                </c:pt>
                <c:pt idx="575">
                  <c:v>44496</c:v>
                </c:pt>
                <c:pt idx="576">
                  <c:v>44497</c:v>
                </c:pt>
                <c:pt idx="577">
                  <c:v>44498</c:v>
                </c:pt>
                <c:pt idx="578">
                  <c:v>44499</c:v>
                </c:pt>
                <c:pt idx="579">
                  <c:v>44500</c:v>
                </c:pt>
                <c:pt idx="580">
                  <c:v>44501</c:v>
                </c:pt>
                <c:pt idx="581">
                  <c:v>44502</c:v>
                </c:pt>
                <c:pt idx="582">
                  <c:v>44503</c:v>
                </c:pt>
                <c:pt idx="583">
                  <c:v>44504</c:v>
                </c:pt>
                <c:pt idx="584">
                  <c:v>44505</c:v>
                </c:pt>
                <c:pt idx="585">
                  <c:v>44506</c:v>
                </c:pt>
                <c:pt idx="586">
                  <c:v>44507</c:v>
                </c:pt>
                <c:pt idx="587">
                  <c:v>44508</c:v>
                </c:pt>
                <c:pt idx="588">
                  <c:v>44509</c:v>
                </c:pt>
                <c:pt idx="589">
                  <c:v>44510</c:v>
                </c:pt>
                <c:pt idx="590">
                  <c:v>44511</c:v>
                </c:pt>
                <c:pt idx="591">
                  <c:v>44512</c:v>
                </c:pt>
                <c:pt idx="592">
                  <c:v>44513</c:v>
                </c:pt>
                <c:pt idx="593">
                  <c:v>44514</c:v>
                </c:pt>
                <c:pt idx="594">
                  <c:v>44515</c:v>
                </c:pt>
                <c:pt idx="595">
                  <c:v>44516</c:v>
                </c:pt>
                <c:pt idx="596">
                  <c:v>44517</c:v>
                </c:pt>
                <c:pt idx="597">
                  <c:v>44518</c:v>
                </c:pt>
                <c:pt idx="598">
                  <c:v>44519</c:v>
                </c:pt>
                <c:pt idx="599">
                  <c:v>44520</c:v>
                </c:pt>
                <c:pt idx="600">
                  <c:v>44521</c:v>
                </c:pt>
                <c:pt idx="601">
                  <c:v>44522</c:v>
                </c:pt>
                <c:pt idx="602">
                  <c:v>44523</c:v>
                </c:pt>
                <c:pt idx="603">
                  <c:v>44524</c:v>
                </c:pt>
                <c:pt idx="604">
                  <c:v>44525</c:v>
                </c:pt>
                <c:pt idx="605">
                  <c:v>44526</c:v>
                </c:pt>
                <c:pt idx="606">
                  <c:v>44527</c:v>
                </c:pt>
                <c:pt idx="607">
                  <c:v>44528</c:v>
                </c:pt>
                <c:pt idx="608">
                  <c:v>44529</c:v>
                </c:pt>
                <c:pt idx="609">
                  <c:v>44530</c:v>
                </c:pt>
                <c:pt idx="610">
                  <c:v>44531</c:v>
                </c:pt>
                <c:pt idx="611">
                  <c:v>44532</c:v>
                </c:pt>
                <c:pt idx="612">
                  <c:v>44533</c:v>
                </c:pt>
                <c:pt idx="613">
                  <c:v>44534</c:v>
                </c:pt>
                <c:pt idx="614">
                  <c:v>44535</c:v>
                </c:pt>
                <c:pt idx="615">
                  <c:v>44536</c:v>
                </c:pt>
                <c:pt idx="616">
                  <c:v>44537</c:v>
                </c:pt>
                <c:pt idx="617">
                  <c:v>44538</c:v>
                </c:pt>
                <c:pt idx="618">
                  <c:v>44539</c:v>
                </c:pt>
                <c:pt idx="619">
                  <c:v>44540</c:v>
                </c:pt>
                <c:pt idx="620">
                  <c:v>44541</c:v>
                </c:pt>
                <c:pt idx="621">
                  <c:v>44542</c:v>
                </c:pt>
                <c:pt idx="622">
                  <c:v>44543</c:v>
                </c:pt>
                <c:pt idx="623">
                  <c:v>44544</c:v>
                </c:pt>
                <c:pt idx="624">
                  <c:v>44545</c:v>
                </c:pt>
                <c:pt idx="625">
                  <c:v>44546</c:v>
                </c:pt>
                <c:pt idx="626">
                  <c:v>44547</c:v>
                </c:pt>
                <c:pt idx="627">
                  <c:v>44548</c:v>
                </c:pt>
                <c:pt idx="628">
                  <c:v>44549</c:v>
                </c:pt>
                <c:pt idx="629">
                  <c:v>44550</c:v>
                </c:pt>
                <c:pt idx="630">
                  <c:v>44551</c:v>
                </c:pt>
                <c:pt idx="631">
                  <c:v>44552</c:v>
                </c:pt>
                <c:pt idx="632">
                  <c:v>44553</c:v>
                </c:pt>
                <c:pt idx="633">
                  <c:v>44554</c:v>
                </c:pt>
                <c:pt idx="634">
                  <c:v>44555</c:v>
                </c:pt>
                <c:pt idx="635">
                  <c:v>44556</c:v>
                </c:pt>
                <c:pt idx="636">
                  <c:v>44557</c:v>
                </c:pt>
                <c:pt idx="637">
                  <c:v>44558</c:v>
                </c:pt>
                <c:pt idx="638">
                  <c:v>44559</c:v>
                </c:pt>
                <c:pt idx="639">
                  <c:v>44560</c:v>
                </c:pt>
                <c:pt idx="640">
                  <c:v>44561</c:v>
                </c:pt>
                <c:pt idx="641">
                  <c:v>44562</c:v>
                </c:pt>
                <c:pt idx="642">
                  <c:v>44563</c:v>
                </c:pt>
                <c:pt idx="643">
                  <c:v>44564</c:v>
                </c:pt>
                <c:pt idx="644">
                  <c:v>44565</c:v>
                </c:pt>
                <c:pt idx="645">
                  <c:v>44566</c:v>
                </c:pt>
                <c:pt idx="646">
                  <c:v>44567</c:v>
                </c:pt>
                <c:pt idx="647">
                  <c:v>44568</c:v>
                </c:pt>
                <c:pt idx="648">
                  <c:v>44569</c:v>
                </c:pt>
                <c:pt idx="649">
                  <c:v>44570</c:v>
                </c:pt>
                <c:pt idx="650">
                  <c:v>44571</c:v>
                </c:pt>
                <c:pt idx="651">
                  <c:v>44572</c:v>
                </c:pt>
                <c:pt idx="652">
                  <c:v>44573</c:v>
                </c:pt>
                <c:pt idx="653">
                  <c:v>44574</c:v>
                </c:pt>
                <c:pt idx="654">
                  <c:v>44575</c:v>
                </c:pt>
                <c:pt idx="655">
                  <c:v>44576</c:v>
                </c:pt>
                <c:pt idx="656">
                  <c:v>44577</c:v>
                </c:pt>
                <c:pt idx="657">
                  <c:v>44578</c:v>
                </c:pt>
                <c:pt idx="658">
                  <c:v>44579</c:v>
                </c:pt>
                <c:pt idx="659">
                  <c:v>44580</c:v>
                </c:pt>
                <c:pt idx="660">
                  <c:v>44581</c:v>
                </c:pt>
                <c:pt idx="661">
                  <c:v>44582</c:v>
                </c:pt>
                <c:pt idx="662">
                  <c:v>44583</c:v>
                </c:pt>
                <c:pt idx="663">
                  <c:v>44584</c:v>
                </c:pt>
                <c:pt idx="664">
                  <c:v>44585</c:v>
                </c:pt>
                <c:pt idx="665">
                  <c:v>44586</c:v>
                </c:pt>
                <c:pt idx="666">
                  <c:v>44587</c:v>
                </c:pt>
                <c:pt idx="667">
                  <c:v>44588</c:v>
                </c:pt>
                <c:pt idx="668">
                  <c:v>44589</c:v>
                </c:pt>
                <c:pt idx="669">
                  <c:v>44590</c:v>
                </c:pt>
                <c:pt idx="670">
                  <c:v>44591</c:v>
                </c:pt>
                <c:pt idx="671">
                  <c:v>44592</c:v>
                </c:pt>
                <c:pt idx="672">
                  <c:v>44593</c:v>
                </c:pt>
                <c:pt idx="673">
                  <c:v>44594</c:v>
                </c:pt>
                <c:pt idx="674">
                  <c:v>44595</c:v>
                </c:pt>
                <c:pt idx="675">
                  <c:v>44596</c:v>
                </c:pt>
                <c:pt idx="676">
                  <c:v>44597</c:v>
                </c:pt>
                <c:pt idx="677">
                  <c:v>44598</c:v>
                </c:pt>
                <c:pt idx="678">
                  <c:v>44599</c:v>
                </c:pt>
                <c:pt idx="679">
                  <c:v>44600</c:v>
                </c:pt>
                <c:pt idx="680">
                  <c:v>44601</c:v>
                </c:pt>
                <c:pt idx="681">
                  <c:v>44602</c:v>
                </c:pt>
                <c:pt idx="682">
                  <c:v>44603</c:v>
                </c:pt>
                <c:pt idx="683">
                  <c:v>44604</c:v>
                </c:pt>
                <c:pt idx="684">
                  <c:v>44605</c:v>
                </c:pt>
                <c:pt idx="685">
                  <c:v>44606</c:v>
                </c:pt>
                <c:pt idx="686">
                  <c:v>44607</c:v>
                </c:pt>
                <c:pt idx="687">
                  <c:v>44608</c:v>
                </c:pt>
                <c:pt idx="688">
                  <c:v>44609</c:v>
                </c:pt>
                <c:pt idx="689">
                  <c:v>44610</c:v>
                </c:pt>
                <c:pt idx="690">
                  <c:v>44611</c:v>
                </c:pt>
                <c:pt idx="691">
                  <c:v>44612</c:v>
                </c:pt>
                <c:pt idx="692">
                  <c:v>44613</c:v>
                </c:pt>
                <c:pt idx="693">
                  <c:v>44614</c:v>
                </c:pt>
                <c:pt idx="694">
                  <c:v>44615</c:v>
                </c:pt>
                <c:pt idx="695">
                  <c:v>44616</c:v>
                </c:pt>
                <c:pt idx="696">
                  <c:v>44617</c:v>
                </c:pt>
                <c:pt idx="697">
                  <c:v>44618</c:v>
                </c:pt>
                <c:pt idx="698">
                  <c:v>44619</c:v>
                </c:pt>
                <c:pt idx="699">
                  <c:v>44620</c:v>
                </c:pt>
                <c:pt idx="700">
                  <c:v>44621</c:v>
                </c:pt>
                <c:pt idx="701">
                  <c:v>44622</c:v>
                </c:pt>
                <c:pt idx="702">
                  <c:v>44623</c:v>
                </c:pt>
                <c:pt idx="703">
                  <c:v>44624</c:v>
                </c:pt>
                <c:pt idx="704">
                  <c:v>44625</c:v>
                </c:pt>
                <c:pt idx="705">
                  <c:v>44626</c:v>
                </c:pt>
                <c:pt idx="706">
                  <c:v>44627</c:v>
                </c:pt>
                <c:pt idx="707">
                  <c:v>44628</c:v>
                </c:pt>
                <c:pt idx="708">
                  <c:v>44629</c:v>
                </c:pt>
                <c:pt idx="709">
                  <c:v>44630</c:v>
                </c:pt>
                <c:pt idx="710">
                  <c:v>44631</c:v>
                </c:pt>
                <c:pt idx="711">
                  <c:v>44632</c:v>
                </c:pt>
                <c:pt idx="712">
                  <c:v>44633</c:v>
                </c:pt>
                <c:pt idx="713">
                  <c:v>44634</c:v>
                </c:pt>
                <c:pt idx="714">
                  <c:v>44635</c:v>
                </c:pt>
                <c:pt idx="715">
                  <c:v>44636</c:v>
                </c:pt>
                <c:pt idx="716">
                  <c:v>44637</c:v>
                </c:pt>
                <c:pt idx="717">
                  <c:v>44638</c:v>
                </c:pt>
                <c:pt idx="718">
                  <c:v>44639</c:v>
                </c:pt>
                <c:pt idx="719">
                  <c:v>44640</c:v>
                </c:pt>
                <c:pt idx="720">
                  <c:v>44641</c:v>
                </c:pt>
                <c:pt idx="721">
                  <c:v>44642</c:v>
                </c:pt>
                <c:pt idx="722">
                  <c:v>44643</c:v>
                </c:pt>
                <c:pt idx="723">
                  <c:v>44644</c:v>
                </c:pt>
                <c:pt idx="724">
                  <c:v>44645</c:v>
                </c:pt>
                <c:pt idx="725">
                  <c:v>44646</c:v>
                </c:pt>
                <c:pt idx="726">
                  <c:v>44647</c:v>
                </c:pt>
                <c:pt idx="727">
                  <c:v>44648</c:v>
                </c:pt>
                <c:pt idx="728">
                  <c:v>44649</c:v>
                </c:pt>
                <c:pt idx="729">
                  <c:v>44650</c:v>
                </c:pt>
                <c:pt idx="730">
                  <c:v>44651</c:v>
                </c:pt>
                <c:pt idx="731">
                  <c:v>44652</c:v>
                </c:pt>
                <c:pt idx="732">
                  <c:v>44653</c:v>
                </c:pt>
                <c:pt idx="733">
                  <c:v>44654</c:v>
                </c:pt>
                <c:pt idx="734">
                  <c:v>44655</c:v>
                </c:pt>
                <c:pt idx="735">
                  <c:v>44656</c:v>
                </c:pt>
                <c:pt idx="736">
                  <c:v>44657</c:v>
                </c:pt>
                <c:pt idx="737">
                  <c:v>44658</c:v>
                </c:pt>
                <c:pt idx="738">
                  <c:v>44659</c:v>
                </c:pt>
                <c:pt idx="739">
                  <c:v>44660</c:v>
                </c:pt>
                <c:pt idx="740">
                  <c:v>44661</c:v>
                </c:pt>
                <c:pt idx="741">
                  <c:v>44662</c:v>
                </c:pt>
                <c:pt idx="742">
                  <c:v>44663</c:v>
                </c:pt>
                <c:pt idx="743">
                  <c:v>44664</c:v>
                </c:pt>
                <c:pt idx="744">
                  <c:v>44665</c:v>
                </c:pt>
                <c:pt idx="745">
                  <c:v>44666</c:v>
                </c:pt>
                <c:pt idx="746">
                  <c:v>44667</c:v>
                </c:pt>
                <c:pt idx="747">
                  <c:v>44668</c:v>
                </c:pt>
                <c:pt idx="748">
                  <c:v>44669</c:v>
                </c:pt>
                <c:pt idx="749">
                  <c:v>44670</c:v>
                </c:pt>
                <c:pt idx="750">
                  <c:v>44671</c:v>
                </c:pt>
                <c:pt idx="751">
                  <c:v>44672</c:v>
                </c:pt>
                <c:pt idx="752">
                  <c:v>44673</c:v>
                </c:pt>
                <c:pt idx="753">
                  <c:v>44674</c:v>
                </c:pt>
                <c:pt idx="754">
                  <c:v>44675</c:v>
                </c:pt>
                <c:pt idx="755">
                  <c:v>44676</c:v>
                </c:pt>
                <c:pt idx="756">
                  <c:v>44677</c:v>
                </c:pt>
                <c:pt idx="757">
                  <c:v>44678</c:v>
                </c:pt>
                <c:pt idx="758">
                  <c:v>44679</c:v>
                </c:pt>
                <c:pt idx="759">
                  <c:v>44680</c:v>
                </c:pt>
                <c:pt idx="760">
                  <c:v>44681</c:v>
                </c:pt>
                <c:pt idx="761">
                  <c:v>44682</c:v>
                </c:pt>
                <c:pt idx="762">
                  <c:v>44683</c:v>
                </c:pt>
                <c:pt idx="763">
                  <c:v>44684</c:v>
                </c:pt>
                <c:pt idx="764">
                  <c:v>44685</c:v>
                </c:pt>
                <c:pt idx="765">
                  <c:v>44686</c:v>
                </c:pt>
                <c:pt idx="766">
                  <c:v>44687</c:v>
                </c:pt>
                <c:pt idx="767">
                  <c:v>44688</c:v>
                </c:pt>
                <c:pt idx="768">
                  <c:v>44689</c:v>
                </c:pt>
                <c:pt idx="769">
                  <c:v>44690</c:v>
                </c:pt>
                <c:pt idx="770">
                  <c:v>44691</c:v>
                </c:pt>
                <c:pt idx="771">
                  <c:v>44692</c:v>
                </c:pt>
                <c:pt idx="772">
                  <c:v>44693</c:v>
                </c:pt>
                <c:pt idx="773">
                  <c:v>44694</c:v>
                </c:pt>
                <c:pt idx="774">
                  <c:v>44695</c:v>
                </c:pt>
                <c:pt idx="775">
                  <c:v>44696</c:v>
                </c:pt>
                <c:pt idx="776">
                  <c:v>44697</c:v>
                </c:pt>
                <c:pt idx="777">
                  <c:v>44698</c:v>
                </c:pt>
                <c:pt idx="778">
                  <c:v>44699</c:v>
                </c:pt>
                <c:pt idx="779">
                  <c:v>44700</c:v>
                </c:pt>
                <c:pt idx="780">
                  <c:v>44701</c:v>
                </c:pt>
                <c:pt idx="781">
                  <c:v>44702</c:v>
                </c:pt>
                <c:pt idx="782">
                  <c:v>44703</c:v>
                </c:pt>
                <c:pt idx="783">
                  <c:v>44704</c:v>
                </c:pt>
                <c:pt idx="784">
                  <c:v>44705</c:v>
                </c:pt>
                <c:pt idx="785">
                  <c:v>44706</c:v>
                </c:pt>
                <c:pt idx="786">
                  <c:v>44707</c:v>
                </c:pt>
                <c:pt idx="787">
                  <c:v>44708</c:v>
                </c:pt>
                <c:pt idx="788">
                  <c:v>44709</c:v>
                </c:pt>
                <c:pt idx="789">
                  <c:v>44710</c:v>
                </c:pt>
                <c:pt idx="790">
                  <c:v>44711</c:v>
                </c:pt>
                <c:pt idx="791">
                  <c:v>44712</c:v>
                </c:pt>
                <c:pt idx="792">
                  <c:v>44713</c:v>
                </c:pt>
                <c:pt idx="793">
                  <c:v>44714</c:v>
                </c:pt>
                <c:pt idx="794">
                  <c:v>44715</c:v>
                </c:pt>
                <c:pt idx="795">
                  <c:v>44716</c:v>
                </c:pt>
                <c:pt idx="796">
                  <c:v>44717</c:v>
                </c:pt>
                <c:pt idx="797">
                  <c:v>44718</c:v>
                </c:pt>
                <c:pt idx="798">
                  <c:v>44719</c:v>
                </c:pt>
                <c:pt idx="799">
                  <c:v>44720</c:v>
                </c:pt>
                <c:pt idx="800">
                  <c:v>44721</c:v>
                </c:pt>
                <c:pt idx="801">
                  <c:v>44722</c:v>
                </c:pt>
                <c:pt idx="802">
                  <c:v>44723</c:v>
                </c:pt>
                <c:pt idx="803">
                  <c:v>44724</c:v>
                </c:pt>
                <c:pt idx="804">
                  <c:v>44725</c:v>
                </c:pt>
                <c:pt idx="805">
                  <c:v>44726</c:v>
                </c:pt>
                <c:pt idx="806">
                  <c:v>44727</c:v>
                </c:pt>
                <c:pt idx="807">
                  <c:v>44728</c:v>
                </c:pt>
                <c:pt idx="808">
                  <c:v>44729</c:v>
                </c:pt>
                <c:pt idx="809">
                  <c:v>44730</c:v>
                </c:pt>
                <c:pt idx="810">
                  <c:v>44731</c:v>
                </c:pt>
                <c:pt idx="811">
                  <c:v>44732</c:v>
                </c:pt>
                <c:pt idx="812">
                  <c:v>44733</c:v>
                </c:pt>
                <c:pt idx="813">
                  <c:v>44734</c:v>
                </c:pt>
                <c:pt idx="814">
                  <c:v>44735</c:v>
                </c:pt>
                <c:pt idx="815">
                  <c:v>44736</c:v>
                </c:pt>
                <c:pt idx="816">
                  <c:v>44737</c:v>
                </c:pt>
                <c:pt idx="817">
                  <c:v>44738</c:v>
                </c:pt>
                <c:pt idx="818">
                  <c:v>44739</c:v>
                </c:pt>
                <c:pt idx="819">
                  <c:v>44740</c:v>
                </c:pt>
                <c:pt idx="820">
                  <c:v>44741</c:v>
                </c:pt>
                <c:pt idx="821">
                  <c:v>44742</c:v>
                </c:pt>
                <c:pt idx="822">
                  <c:v>44743</c:v>
                </c:pt>
                <c:pt idx="823">
                  <c:v>44744</c:v>
                </c:pt>
                <c:pt idx="824">
                  <c:v>44745</c:v>
                </c:pt>
                <c:pt idx="825">
                  <c:v>44746</c:v>
                </c:pt>
                <c:pt idx="826">
                  <c:v>44747</c:v>
                </c:pt>
                <c:pt idx="827">
                  <c:v>44748</c:v>
                </c:pt>
                <c:pt idx="828">
                  <c:v>44749</c:v>
                </c:pt>
                <c:pt idx="829">
                  <c:v>44750</c:v>
                </c:pt>
                <c:pt idx="830">
                  <c:v>44751</c:v>
                </c:pt>
                <c:pt idx="831">
                  <c:v>44752</c:v>
                </c:pt>
                <c:pt idx="832">
                  <c:v>44753</c:v>
                </c:pt>
                <c:pt idx="833">
                  <c:v>44754</c:v>
                </c:pt>
                <c:pt idx="834">
                  <c:v>44755</c:v>
                </c:pt>
                <c:pt idx="835">
                  <c:v>44756</c:v>
                </c:pt>
                <c:pt idx="836">
                  <c:v>44757</c:v>
                </c:pt>
                <c:pt idx="837">
                  <c:v>44758</c:v>
                </c:pt>
                <c:pt idx="838">
                  <c:v>44759</c:v>
                </c:pt>
                <c:pt idx="839">
                  <c:v>44760</c:v>
                </c:pt>
                <c:pt idx="840">
                  <c:v>44761</c:v>
                </c:pt>
                <c:pt idx="841">
                  <c:v>44762</c:v>
                </c:pt>
                <c:pt idx="842">
                  <c:v>44763</c:v>
                </c:pt>
                <c:pt idx="843">
                  <c:v>44764</c:v>
                </c:pt>
                <c:pt idx="844">
                  <c:v>44765</c:v>
                </c:pt>
                <c:pt idx="845">
                  <c:v>44766</c:v>
                </c:pt>
                <c:pt idx="846">
                  <c:v>44767</c:v>
                </c:pt>
                <c:pt idx="847">
                  <c:v>44768</c:v>
                </c:pt>
                <c:pt idx="848">
                  <c:v>44769</c:v>
                </c:pt>
                <c:pt idx="849">
                  <c:v>44770</c:v>
                </c:pt>
                <c:pt idx="850">
                  <c:v>44771</c:v>
                </c:pt>
                <c:pt idx="851">
                  <c:v>44772</c:v>
                </c:pt>
                <c:pt idx="852">
                  <c:v>44773</c:v>
                </c:pt>
                <c:pt idx="853">
                  <c:v>44774</c:v>
                </c:pt>
                <c:pt idx="854">
                  <c:v>44775</c:v>
                </c:pt>
                <c:pt idx="855">
                  <c:v>44776</c:v>
                </c:pt>
                <c:pt idx="856">
                  <c:v>44777</c:v>
                </c:pt>
                <c:pt idx="857">
                  <c:v>44778</c:v>
                </c:pt>
                <c:pt idx="858">
                  <c:v>44779</c:v>
                </c:pt>
                <c:pt idx="859">
                  <c:v>44780</c:v>
                </c:pt>
                <c:pt idx="860">
                  <c:v>44781</c:v>
                </c:pt>
                <c:pt idx="861">
                  <c:v>44782</c:v>
                </c:pt>
                <c:pt idx="862">
                  <c:v>44783</c:v>
                </c:pt>
                <c:pt idx="863">
                  <c:v>44784</c:v>
                </c:pt>
                <c:pt idx="864">
                  <c:v>44785</c:v>
                </c:pt>
                <c:pt idx="865">
                  <c:v>44786</c:v>
                </c:pt>
                <c:pt idx="866">
                  <c:v>44787</c:v>
                </c:pt>
                <c:pt idx="867">
                  <c:v>44788</c:v>
                </c:pt>
                <c:pt idx="868">
                  <c:v>44789</c:v>
                </c:pt>
                <c:pt idx="869">
                  <c:v>44790</c:v>
                </c:pt>
                <c:pt idx="870">
                  <c:v>44791</c:v>
                </c:pt>
                <c:pt idx="871">
                  <c:v>44792</c:v>
                </c:pt>
                <c:pt idx="872">
                  <c:v>44793</c:v>
                </c:pt>
                <c:pt idx="873">
                  <c:v>44794</c:v>
                </c:pt>
                <c:pt idx="874">
                  <c:v>44795</c:v>
                </c:pt>
                <c:pt idx="875">
                  <c:v>44796</c:v>
                </c:pt>
                <c:pt idx="876">
                  <c:v>44797</c:v>
                </c:pt>
                <c:pt idx="877">
                  <c:v>44798</c:v>
                </c:pt>
                <c:pt idx="878">
                  <c:v>44799</c:v>
                </c:pt>
                <c:pt idx="879">
                  <c:v>44800</c:v>
                </c:pt>
                <c:pt idx="880">
                  <c:v>44801</c:v>
                </c:pt>
                <c:pt idx="881">
                  <c:v>44802</c:v>
                </c:pt>
                <c:pt idx="882">
                  <c:v>44803</c:v>
                </c:pt>
                <c:pt idx="883">
                  <c:v>44804</c:v>
                </c:pt>
                <c:pt idx="884">
                  <c:v>44805</c:v>
                </c:pt>
                <c:pt idx="885">
                  <c:v>44806</c:v>
                </c:pt>
                <c:pt idx="886">
                  <c:v>44807</c:v>
                </c:pt>
                <c:pt idx="887">
                  <c:v>44808</c:v>
                </c:pt>
                <c:pt idx="888">
                  <c:v>44809</c:v>
                </c:pt>
                <c:pt idx="889">
                  <c:v>44810</c:v>
                </c:pt>
                <c:pt idx="890">
                  <c:v>44811</c:v>
                </c:pt>
                <c:pt idx="891">
                  <c:v>44812</c:v>
                </c:pt>
                <c:pt idx="892">
                  <c:v>44813</c:v>
                </c:pt>
                <c:pt idx="893">
                  <c:v>44814</c:v>
                </c:pt>
                <c:pt idx="894">
                  <c:v>44815</c:v>
                </c:pt>
                <c:pt idx="895">
                  <c:v>44816</c:v>
                </c:pt>
                <c:pt idx="896">
                  <c:v>44817</c:v>
                </c:pt>
                <c:pt idx="897">
                  <c:v>44818</c:v>
                </c:pt>
                <c:pt idx="898">
                  <c:v>44819</c:v>
                </c:pt>
                <c:pt idx="899">
                  <c:v>44820</c:v>
                </c:pt>
                <c:pt idx="900">
                  <c:v>44821</c:v>
                </c:pt>
                <c:pt idx="901">
                  <c:v>44822</c:v>
                </c:pt>
                <c:pt idx="902">
                  <c:v>44823</c:v>
                </c:pt>
                <c:pt idx="903">
                  <c:v>44824</c:v>
                </c:pt>
                <c:pt idx="904">
                  <c:v>44825</c:v>
                </c:pt>
                <c:pt idx="905">
                  <c:v>44826</c:v>
                </c:pt>
                <c:pt idx="906">
                  <c:v>44827</c:v>
                </c:pt>
                <c:pt idx="907">
                  <c:v>44828</c:v>
                </c:pt>
                <c:pt idx="908">
                  <c:v>44829</c:v>
                </c:pt>
                <c:pt idx="909">
                  <c:v>44830</c:v>
                </c:pt>
                <c:pt idx="910">
                  <c:v>44831</c:v>
                </c:pt>
                <c:pt idx="911">
                  <c:v>44832</c:v>
                </c:pt>
                <c:pt idx="912">
                  <c:v>44833</c:v>
                </c:pt>
                <c:pt idx="913">
                  <c:v>44834</c:v>
                </c:pt>
                <c:pt idx="914">
                  <c:v>44835</c:v>
                </c:pt>
                <c:pt idx="915">
                  <c:v>44836</c:v>
                </c:pt>
                <c:pt idx="916">
                  <c:v>44837</c:v>
                </c:pt>
                <c:pt idx="917">
                  <c:v>44838</c:v>
                </c:pt>
                <c:pt idx="918">
                  <c:v>44839</c:v>
                </c:pt>
                <c:pt idx="919">
                  <c:v>44840</c:v>
                </c:pt>
                <c:pt idx="920">
                  <c:v>44841</c:v>
                </c:pt>
                <c:pt idx="921">
                  <c:v>44842</c:v>
                </c:pt>
                <c:pt idx="922">
                  <c:v>44843</c:v>
                </c:pt>
                <c:pt idx="923">
                  <c:v>44844</c:v>
                </c:pt>
                <c:pt idx="924">
                  <c:v>44845</c:v>
                </c:pt>
                <c:pt idx="925">
                  <c:v>44846</c:v>
                </c:pt>
                <c:pt idx="926">
                  <c:v>44847</c:v>
                </c:pt>
                <c:pt idx="927">
                  <c:v>44848</c:v>
                </c:pt>
                <c:pt idx="928">
                  <c:v>44849</c:v>
                </c:pt>
                <c:pt idx="929">
                  <c:v>44850</c:v>
                </c:pt>
                <c:pt idx="930">
                  <c:v>44851</c:v>
                </c:pt>
                <c:pt idx="931">
                  <c:v>44852</c:v>
                </c:pt>
                <c:pt idx="932">
                  <c:v>44853</c:v>
                </c:pt>
                <c:pt idx="933">
                  <c:v>44854</c:v>
                </c:pt>
                <c:pt idx="934">
                  <c:v>44855</c:v>
                </c:pt>
                <c:pt idx="935">
                  <c:v>44856</c:v>
                </c:pt>
                <c:pt idx="936">
                  <c:v>44857</c:v>
                </c:pt>
                <c:pt idx="937">
                  <c:v>44858</c:v>
                </c:pt>
                <c:pt idx="938">
                  <c:v>44859</c:v>
                </c:pt>
                <c:pt idx="939">
                  <c:v>44860</c:v>
                </c:pt>
                <c:pt idx="940">
                  <c:v>44861</c:v>
                </c:pt>
                <c:pt idx="941">
                  <c:v>44862</c:v>
                </c:pt>
                <c:pt idx="942">
                  <c:v>44863</c:v>
                </c:pt>
                <c:pt idx="943">
                  <c:v>44864</c:v>
                </c:pt>
                <c:pt idx="944">
                  <c:v>44865</c:v>
                </c:pt>
                <c:pt idx="945">
                  <c:v>44866</c:v>
                </c:pt>
                <c:pt idx="946">
                  <c:v>44867</c:v>
                </c:pt>
                <c:pt idx="947">
                  <c:v>44868</c:v>
                </c:pt>
                <c:pt idx="948">
                  <c:v>44869</c:v>
                </c:pt>
                <c:pt idx="949">
                  <c:v>44870</c:v>
                </c:pt>
                <c:pt idx="950">
                  <c:v>44871</c:v>
                </c:pt>
                <c:pt idx="951">
                  <c:v>44872</c:v>
                </c:pt>
                <c:pt idx="952">
                  <c:v>44873</c:v>
                </c:pt>
                <c:pt idx="953">
                  <c:v>44874</c:v>
                </c:pt>
                <c:pt idx="954">
                  <c:v>44875</c:v>
                </c:pt>
                <c:pt idx="955">
                  <c:v>44876</c:v>
                </c:pt>
                <c:pt idx="956">
                  <c:v>44877</c:v>
                </c:pt>
                <c:pt idx="957">
                  <c:v>44878</c:v>
                </c:pt>
                <c:pt idx="958">
                  <c:v>44879</c:v>
                </c:pt>
                <c:pt idx="959">
                  <c:v>44880</c:v>
                </c:pt>
                <c:pt idx="960">
                  <c:v>44881</c:v>
                </c:pt>
                <c:pt idx="961">
                  <c:v>44882</c:v>
                </c:pt>
                <c:pt idx="962">
                  <c:v>44883</c:v>
                </c:pt>
                <c:pt idx="963">
                  <c:v>44884</c:v>
                </c:pt>
                <c:pt idx="964">
                  <c:v>44885</c:v>
                </c:pt>
                <c:pt idx="965">
                  <c:v>44886</c:v>
                </c:pt>
                <c:pt idx="966">
                  <c:v>44887</c:v>
                </c:pt>
                <c:pt idx="967">
                  <c:v>44888</c:v>
                </c:pt>
                <c:pt idx="968">
                  <c:v>44889</c:v>
                </c:pt>
                <c:pt idx="969">
                  <c:v>44890</c:v>
                </c:pt>
                <c:pt idx="970">
                  <c:v>44891</c:v>
                </c:pt>
                <c:pt idx="971">
                  <c:v>44892</c:v>
                </c:pt>
                <c:pt idx="972">
                  <c:v>44893</c:v>
                </c:pt>
                <c:pt idx="973">
                  <c:v>44894</c:v>
                </c:pt>
                <c:pt idx="974">
                  <c:v>44895</c:v>
                </c:pt>
                <c:pt idx="975">
                  <c:v>44896</c:v>
                </c:pt>
                <c:pt idx="976">
                  <c:v>44897</c:v>
                </c:pt>
                <c:pt idx="977">
                  <c:v>44898</c:v>
                </c:pt>
                <c:pt idx="978">
                  <c:v>44899</c:v>
                </c:pt>
                <c:pt idx="979">
                  <c:v>44900</c:v>
                </c:pt>
                <c:pt idx="980">
                  <c:v>44901</c:v>
                </c:pt>
                <c:pt idx="981">
                  <c:v>44902</c:v>
                </c:pt>
                <c:pt idx="982">
                  <c:v>44903</c:v>
                </c:pt>
                <c:pt idx="983">
                  <c:v>44904</c:v>
                </c:pt>
                <c:pt idx="984">
                  <c:v>44905</c:v>
                </c:pt>
                <c:pt idx="985">
                  <c:v>44906</c:v>
                </c:pt>
                <c:pt idx="986">
                  <c:v>44907</c:v>
                </c:pt>
                <c:pt idx="987">
                  <c:v>44908</c:v>
                </c:pt>
                <c:pt idx="988">
                  <c:v>44909</c:v>
                </c:pt>
                <c:pt idx="989">
                  <c:v>44910</c:v>
                </c:pt>
                <c:pt idx="990">
                  <c:v>44911</c:v>
                </c:pt>
                <c:pt idx="991">
                  <c:v>44912</c:v>
                </c:pt>
                <c:pt idx="992">
                  <c:v>44913</c:v>
                </c:pt>
                <c:pt idx="993">
                  <c:v>44914</c:v>
                </c:pt>
                <c:pt idx="994">
                  <c:v>44915</c:v>
                </c:pt>
                <c:pt idx="995">
                  <c:v>44916</c:v>
                </c:pt>
                <c:pt idx="996">
                  <c:v>44917</c:v>
                </c:pt>
                <c:pt idx="997">
                  <c:v>44918</c:v>
                </c:pt>
                <c:pt idx="998">
                  <c:v>44919</c:v>
                </c:pt>
                <c:pt idx="999">
                  <c:v>44920</c:v>
                </c:pt>
                <c:pt idx="1000">
                  <c:v>44921</c:v>
                </c:pt>
                <c:pt idx="1001">
                  <c:v>44922</c:v>
                </c:pt>
                <c:pt idx="1002">
                  <c:v>44923</c:v>
                </c:pt>
                <c:pt idx="1003">
                  <c:v>44924</c:v>
                </c:pt>
                <c:pt idx="1004">
                  <c:v>44925</c:v>
                </c:pt>
                <c:pt idx="1005">
                  <c:v>44926</c:v>
                </c:pt>
                <c:pt idx="1006">
                  <c:v>44927</c:v>
                </c:pt>
                <c:pt idx="1007">
                  <c:v>44928</c:v>
                </c:pt>
                <c:pt idx="1008">
                  <c:v>44929</c:v>
                </c:pt>
                <c:pt idx="1009">
                  <c:v>44930</c:v>
                </c:pt>
                <c:pt idx="1010">
                  <c:v>44931</c:v>
                </c:pt>
                <c:pt idx="1011">
                  <c:v>44932</c:v>
                </c:pt>
                <c:pt idx="1012">
                  <c:v>44933</c:v>
                </c:pt>
                <c:pt idx="1013">
                  <c:v>44934</c:v>
                </c:pt>
                <c:pt idx="1014">
                  <c:v>44935</c:v>
                </c:pt>
                <c:pt idx="1015">
                  <c:v>44936</c:v>
                </c:pt>
                <c:pt idx="1016">
                  <c:v>44937</c:v>
                </c:pt>
                <c:pt idx="1017">
                  <c:v>44938</c:v>
                </c:pt>
                <c:pt idx="1018">
                  <c:v>44939</c:v>
                </c:pt>
                <c:pt idx="1019">
                  <c:v>44940</c:v>
                </c:pt>
                <c:pt idx="1020">
                  <c:v>44941</c:v>
                </c:pt>
                <c:pt idx="1021">
                  <c:v>44942</c:v>
                </c:pt>
                <c:pt idx="1022">
                  <c:v>44943</c:v>
                </c:pt>
                <c:pt idx="1023">
                  <c:v>44944</c:v>
                </c:pt>
                <c:pt idx="1024">
                  <c:v>44945</c:v>
                </c:pt>
                <c:pt idx="1025">
                  <c:v>44946</c:v>
                </c:pt>
                <c:pt idx="1026">
                  <c:v>44947</c:v>
                </c:pt>
                <c:pt idx="1027">
                  <c:v>44948</c:v>
                </c:pt>
                <c:pt idx="1028">
                  <c:v>44949</c:v>
                </c:pt>
                <c:pt idx="1029">
                  <c:v>44950</c:v>
                </c:pt>
                <c:pt idx="1030">
                  <c:v>44951</c:v>
                </c:pt>
                <c:pt idx="1031">
                  <c:v>44952</c:v>
                </c:pt>
                <c:pt idx="1032">
                  <c:v>44953</c:v>
                </c:pt>
                <c:pt idx="1033">
                  <c:v>44954</c:v>
                </c:pt>
                <c:pt idx="1034">
                  <c:v>44955</c:v>
                </c:pt>
                <c:pt idx="1035">
                  <c:v>44956</c:v>
                </c:pt>
                <c:pt idx="1036">
                  <c:v>44957</c:v>
                </c:pt>
                <c:pt idx="1037">
                  <c:v>44958</c:v>
                </c:pt>
                <c:pt idx="1038">
                  <c:v>44959</c:v>
                </c:pt>
                <c:pt idx="1039">
                  <c:v>44960</c:v>
                </c:pt>
                <c:pt idx="1040">
                  <c:v>44961</c:v>
                </c:pt>
                <c:pt idx="1041">
                  <c:v>44962</c:v>
                </c:pt>
                <c:pt idx="1042">
                  <c:v>44963</c:v>
                </c:pt>
                <c:pt idx="1043">
                  <c:v>44964</c:v>
                </c:pt>
                <c:pt idx="1044">
                  <c:v>44965</c:v>
                </c:pt>
                <c:pt idx="1045">
                  <c:v>44966</c:v>
                </c:pt>
                <c:pt idx="1046">
                  <c:v>44967</c:v>
                </c:pt>
                <c:pt idx="1047">
                  <c:v>44968</c:v>
                </c:pt>
                <c:pt idx="1048">
                  <c:v>44969</c:v>
                </c:pt>
                <c:pt idx="1049">
                  <c:v>44970</c:v>
                </c:pt>
                <c:pt idx="1050">
                  <c:v>44971</c:v>
                </c:pt>
                <c:pt idx="1051">
                  <c:v>44972</c:v>
                </c:pt>
                <c:pt idx="1052">
                  <c:v>44973</c:v>
                </c:pt>
                <c:pt idx="1053">
                  <c:v>44974</c:v>
                </c:pt>
                <c:pt idx="1054">
                  <c:v>44975</c:v>
                </c:pt>
                <c:pt idx="1055">
                  <c:v>44976</c:v>
                </c:pt>
                <c:pt idx="1056">
                  <c:v>44977</c:v>
                </c:pt>
                <c:pt idx="1057">
                  <c:v>44978</c:v>
                </c:pt>
                <c:pt idx="1058">
                  <c:v>44979</c:v>
                </c:pt>
                <c:pt idx="1059">
                  <c:v>44980</c:v>
                </c:pt>
                <c:pt idx="1060">
                  <c:v>44981</c:v>
                </c:pt>
                <c:pt idx="1061">
                  <c:v>44982</c:v>
                </c:pt>
                <c:pt idx="1062">
                  <c:v>44983</c:v>
                </c:pt>
                <c:pt idx="1063">
                  <c:v>44984</c:v>
                </c:pt>
                <c:pt idx="1064">
                  <c:v>44985</c:v>
                </c:pt>
                <c:pt idx="1065">
                  <c:v>44986</c:v>
                </c:pt>
                <c:pt idx="1066">
                  <c:v>44987</c:v>
                </c:pt>
                <c:pt idx="1067">
                  <c:v>44988</c:v>
                </c:pt>
                <c:pt idx="1068">
                  <c:v>44989</c:v>
                </c:pt>
                <c:pt idx="1069">
                  <c:v>44990</c:v>
                </c:pt>
                <c:pt idx="1070">
                  <c:v>44991</c:v>
                </c:pt>
                <c:pt idx="1071">
                  <c:v>44992</c:v>
                </c:pt>
                <c:pt idx="1072">
                  <c:v>44993</c:v>
                </c:pt>
                <c:pt idx="1073">
                  <c:v>44994</c:v>
                </c:pt>
                <c:pt idx="1074">
                  <c:v>44995</c:v>
                </c:pt>
                <c:pt idx="1075">
                  <c:v>44996</c:v>
                </c:pt>
                <c:pt idx="1076">
                  <c:v>44997</c:v>
                </c:pt>
                <c:pt idx="1077">
                  <c:v>44998</c:v>
                </c:pt>
                <c:pt idx="1078">
                  <c:v>44999</c:v>
                </c:pt>
                <c:pt idx="1079">
                  <c:v>45000</c:v>
                </c:pt>
                <c:pt idx="1080">
                  <c:v>45001</c:v>
                </c:pt>
                <c:pt idx="1081">
                  <c:v>45002</c:v>
                </c:pt>
                <c:pt idx="1082">
                  <c:v>45003</c:v>
                </c:pt>
                <c:pt idx="1083">
                  <c:v>45004</c:v>
                </c:pt>
                <c:pt idx="1084">
                  <c:v>45005</c:v>
                </c:pt>
                <c:pt idx="1085">
                  <c:v>45006</c:v>
                </c:pt>
                <c:pt idx="1086">
                  <c:v>45007</c:v>
                </c:pt>
                <c:pt idx="1087">
                  <c:v>45008</c:v>
                </c:pt>
                <c:pt idx="1088">
                  <c:v>45009</c:v>
                </c:pt>
                <c:pt idx="1089">
                  <c:v>45010</c:v>
                </c:pt>
                <c:pt idx="1090">
                  <c:v>45011</c:v>
                </c:pt>
                <c:pt idx="1091">
                  <c:v>45012</c:v>
                </c:pt>
                <c:pt idx="1092">
                  <c:v>45013</c:v>
                </c:pt>
                <c:pt idx="1093">
                  <c:v>45014</c:v>
                </c:pt>
                <c:pt idx="1094">
                  <c:v>45015</c:v>
                </c:pt>
                <c:pt idx="1095">
                  <c:v>45016</c:v>
                </c:pt>
                <c:pt idx="1096">
                  <c:v>45017</c:v>
                </c:pt>
                <c:pt idx="1097">
                  <c:v>45018</c:v>
                </c:pt>
                <c:pt idx="1098">
                  <c:v>45019</c:v>
                </c:pt>
                <c:pt idx="1099">
                  <c:v>45020</c:v>
                </c:pt>
                <c:pt idx="1100">
                  <c:v>45021</c:v>
                </c:pt>
                <c:pt idx="1101">
                  <c:v>45022</c:v>
                </c:pt>
                <c:pt idx="1102">
                  <c:v>45023</c:v>
                </c:pt>
                <c:pt idx="1103">
                  <c:v>45024</c:v>
                </c:pt>
                <c:pt idx="1104">
                  <c:v>45025</c:v>
                </c:pt>
                <c:pt idx="1105">
                  <c:v>45026</c:v>
                </c:pt>
                <c:pt idx="1106">
                  <c:v>45027</c:v>
                </c:pt>
                <c:pt idx="1107">
                  <c:v>45028</c:v>
                </c:pt>
                <c:pt idx="1108">
                  <c:v>45029</c:v>
                </c:pt>
                <c:pt idx="1109">
                  <c:v>45030</c:v>
                </c:pt>
                <c:pt idx="1110">
                  <c:v>45031</c:v>
                </c:pt>
                <c:pt idx="1111">
                  <c:v>45032</c:v>
                </c:pt>
                <c:pt idx="1112">
                  <c:v>45033</c:v>
                </c:pt>
                <c:pt idx="1113">
                  <c:v>45034</c:v>
                </c:pt>
                <c:pt idx="1114">
                  <c:v>45035</c:v>
                </c:pt>
                <c:pt idx="1115">
                  <c:v>45036</c:v>
                </c:pt>
                <c:pt idx="1116">
                  <c:v>45037</c:v>
                </c:pt>
                <c:pt idx="1117">
                  <c:v>45038</c:v>
                </c:pt>
                <c:pt idx="1118">
                  <c:v>45039</c:v>
                </c:pt>
                <c:pt idx="1119">
                  <c:v>45040</c:v>
                </c:pt>
                <c:pt idx="1120">
                  <c:v>45041</c:v>
                </c:pt>
                <c:pt idx="1121">
                  <c:v>45042</c:v>
                </c:pt>
                <c:pt idx="1122">
                  <c:v>45043</c:v>
                </c:pt>
                <c:pt idx="1123">
                  <c:v>45044</c:v>
                </c:pt>
                <c:pt idx="1124">
                  <c:v>45045</c:v>
                </c:pt>
                <c:pt idx="1125">
                  <c:v>45046</c:v>
                </c:pt>
                <c:pt idx="1126">
                  <c:v>45047</c:v>
                </c:pt>
                <c:pt idx="1127">
                  <c:v>45048</c:v>
                </c:pt>
                <c:pt idx="1128">
                  <c:v>45049</c:v>
                </c:pt>
                <c:pt idx="1129">
                  <c:v>45050</c:v>
                </c:pt>
                <c:pt idx="1130">
                  <c:v>45051</c:v>
                </c:pt>
                <c:pt idx="1131">
                  <c:v>45052</c:v>
                </c:pt>
                <c:pt idx="1132">
                  <c:v>45053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59</c:v>
                </c:pt>
                <c:pt idx="1139">
                  <c:v>45060</c:v>
                </c:pt>
                <c:pt idx="1140">
                  <c:v>45061</c:v>
                </c:pt>
                <c:pt idx="1141">
                  <c:v>45062</c:v>
                </c:pt>
                <c:pt idx="1142">
                  <c:v>45063</c:v>
                </c:pt>
                <c:pt idx="1143">
                  <c:v>45064</c:v>
                </c:pt>
                <c:pt idx="1144">
                  <c:v>45065</c:v>
                </c:pt>
                <c:pt idx="1145">
                  <c:v>45066</c:v>
                </c:pt>
                <c:pt idx="1146">
                  <c:v>45067</c:v>
                </c:pt>
                <c:pt idx="1147">
                  <c:v>45068</c:v>
                </c:pt>
                <c:pt idx="1148">
                  <c:v>45069</c:v>
                </c:pt>
                <c:pt idx="1149">
                  <c:v>45070</c:v>
                </c:pt>
                <c:pt idx="1150">
                  <c:v>45071</c:v>
                </c:pt>
                <c:pt idx="1151">
                  <c:v>45072</c:v>
                </c:pt>
                <c:pt idx="1152">
                  <c:v>45073</c:v>
                </c:pt>
                <c:pt idx="1153">
                  <c:v>45074</c:v>
                </c:pt>
                <c:pt idx="1154">
                  <c:v>45075</c:v>
                </c:pt>
                <c:pt idx="1155">
                  <c:v>45076</c:v>
                </c:pt>
                <c:pt idx="1156">
                  <c:v>45077</c:v>
                </c:pt>
                <c:pt idx="1157">
                  <c:v>45078</c:v>
                </c:pt>
                <c:pt idx="1158">
                  <c:v>45079</c:v>
                </c:pt>
                <c:pt idx="1159">
                  <c:v>45080</c:v>
                </c:pt>
                <c:pt idx="1160">
                  <c:v>45081</c:v>
                </c:pt>
                <c:pt idx="1161">
                  <c:v>45082</c:v>
                </c:pt>
                <c:pt idx="1162">
                  <c:v>45083</c:v>
                </c:pt>
                <c:pt idx="1163">
                  <c:v>45084</c:v>
                </c:pt>
                <c:pt idx="1164">
                  <c:v>45085</c:v>
                </c:pt>
                <c:pt idx="1165">
                  <c:v>45086</c:v>
                </c:pt>
                <c:pt idx="1166">
                  <c:v>45087</c:v>
                </c:pt>
                <c:pt idx="1167">
                  <c:v>45088</c:v>
                </c:pt>
                <c:pt idx="1168">
                  <c:v>45089</c:v>
                </c:pt>
                <c:pt idx="1169">
                  <c:v>45090</c:v>
                </c:pt>
                <c:pt idx="1170">
                  <c:v>45091</c:v>
                </c:pt>
                <c:pt idx="1171">
                  <c:v>45092</c:v>
                </c:pt>
                <c:pt idx="1172">
                  <c:v>45093</c:v>
                </c:pt>
                <c:pt idx="1173">
                  <c:v>45094</c:v>
                </c:pt>
                <c:pt idx="1174">
                  <c:v>45095</c:v>
                </c:pt>
                <c:pt idx="1175">
                  <c:v>45096</c:v>
                </c:pt>
                <c:pt idx="1176">
                  <c:v>45097</c:v>
                </c:pt>
                <c:pt idx="1177">
                  <c:v>45098</c:v>
                </c:pt>
                <c:pt idx="1178">
                  <c:v>45099</c:v>
                </c:pt>
                <c:pt idx="1179">
                  <c:v>45100</c:v>
                </c:pt>
                <c:pt idx="1180">
                  <c:v>45101</c:v>
                </c:pt>
                <c:pt idx="1181">
                  <c:v>45102</c:v>
                </c:pt>
                <c:pt idx="1182">
                  <c:v>45103</c:v>
                </c:pt>
                <c:pt idx="1183">
                  <c:v>45104</c:v>
                </c:pt>
                <c:pt idx="1184">
                  <c:v>45105</c:v>
                </c:pt>
                <c:pt idx="1185">
                  <c:v>45106</c:v>
                </c:pt>
                <c:pt idx="1186">
                  <c:v>45107</c:v>
                </c:pt>
                <c:pt idx="1187">
                  <c:v>45108</c:v>
                </c:pt>
                <c:pt idx="1188">
                  <c:v>45109</c:v>
                </c:pt>
                <c:pt idx="1189">
                  <c:v>45110</c:v>
                </c:pt>
                <c:pt idx="1190">
                  <c:v>45111</c:v>
                </c:pt>
                <c:pt idx="1191">
                  <c:v>45112</c:v>
                </c:pt>
                <c:pt idx="1192">
                  <c:v>45113</c:v>
                </c:pt>
                <c:pt idx="1193">
                  <c:v>45114</c:v>
                </c:pt>
                <c:pt idx="1194">
                  <c:v>45115</c:v>
                </c:pt>
                <c:pt idx="1195">
                  <c:v>45116</c:v>
                </c:pt>
                <c:pt idx="1196">
                  <c:v>45117</c:v>
                </c:pt>
                <c:pt idx="1197">
                  <c:v>45118</c:v>
                </c:pt>
                <c:pt idx="1198">
                  <c:v>45119</c:v>
                </c:pt>
                <c:pt idx="1199">
                  <c:v>45120</c:v>
                </c:pt>
                <c:pt idx="1200">
                  <c:v>45121</c:v>
                </c:pt>
                <c:pt idx="1201">
                  <c:v>45122</c:v>
                </c:pt>
                <c:pt idx="1202">
                  <c:v>45123</c:v>
                </c:pt>
                <c:pt idx="1203">
                  <c:v>45124</c:v>
                </c:pt>
                <c:pt idx="1204">
                  <c:v>45125</c:v>
                </c:pt>
                <c:pt idx="1205">
                  <c:v>45126</c:v>
                </c:pt>
                <c:pt idx="1206">
                  <c:v>45127</c:v>
                </c:pt>
                <c:pt idx="1207">
                  <c:v>45128</c:v>
                </c:pt>
                <c:pt idx="1208">
                  <c:v>45129</c:v>
                </c:pt>
                <c:pt idx="1209">
                  <c:v>45130</c:v>
                </c:pt>
                <c:pt idx="1210">
                  <c:v>45131</c:v>
                </c:pt>
                <c:pt idx="1211">
                  <c:v>45132</c:v>
                </c:pt>
                <c:pt idx="1212">
                  <c:v>45133</c:v>
                </c:pt>
                <c:pt idx="1213">
                  <c:v>45134</c:v>
                </c:pt>
                <c:pt idx="1214">
                  <c:v>45135</c:v>
                </c:pt>
                <c:pt idx="1215">
                  <c:v>45136</c:v>
                </c:pt>
                <c:pt idx="1216">
                  <c:v>45137</c:v>
                </c:pt>
                <c:pt idx="1217">
                  <c:v>45138</c:v>
                </c:pt>
                <c:pt idx="1218">
                  <c:v>45139</c:v>
                </c:pt>
                <c:pt idx="1219">
                  <c:v>45140</c:v>
                </c:pt>
                <c:pt idx="1220">
                  <c:v>45141</c:v>
                </c:pt>
                <c:pt idx="1221">
                  <c:v>45142</c:v>
                </c:pt>
                <c:pt idx="1222">
                  <c:v>45143</c:v>
                </c:pt>
                <c:pt idx="1223">
                  <c:v>45144</c:v>
                </c:pt>
                <c:pt idx="1224">
                  <c:v>45145</c:v>
                </c:pt>
                <c:pt idx="1225">
                  <c:v>45146</c:v>
                </c:pt>
                <c:pt idx="1226">
                  <c:v>45147</c:v>
                </c:pt>
                <c:pt idx="1227">
                  <c:v>45148</c:v>
                </c:pt>
                <c:pt idx="1228">
                  <c:v>45149</c:v>
                </c:pt>
                <c:pt idx="1229">
                  <c:v>45150</c:v>
                </c:pt>
                <c:pt idx="1230">
                  <c:v>45151</c:v>
                </c:pt>
                <c:pt idx="1231">
                  <c:v>45152</c:v>
                </c:pt>
                <c:pt idx="1232">
                  <c:v>45153</c:v>
                </c:pt>
                <c:pt idx="1233">
                  <c:v>45154</c:v>
                </c:pt>
                <c:pt idx="1234">
                  <c:v>45155</c:v>
                </c:pt>
                <c:pt idx="1235">
                  <c:v>45156</c:v>
                </c:pt>
                <c:pt idx="1236">
                  <c:v>45157</c:v>
                </c:pt>
                <c:pt idx="1237">
                  <c:v>45158</c:v>
                </c:pt>
                <c:pt idx="1238">
                  <c:v>45159</c:v>
                </c:pt>
                <c:pt idx="1239">
                  <c:v>45160</c:v>
                </c:pt>
                <c:pt idx="1240">
                  <c:v>45161</c:v>
                </c:pt>
                <c:pt idx="1241">
                  <c:v>45162</c:v>
                </c:pt>
                <c:pt idx="1242">
                  <c:v>45163</c:v>
                </c:pt>
                <c:pt idx="1243">
                  <c:v>45164</c:v>
                </c:pt>
                <c:pt idx="1244">
                  <c:v>45165</c:v>
                </c:pt>
                <c:pt idx="1245">
                  <c:v>45166</c:v>
                </c:pt>
                <c:pt idx="1246">
                  <c:v>45167</c:v>
                </c:pt>
                <c:pt idx="1247">
                  <c:v>45168</c:v>
                </c:pt>
                <c:pt idx="1248">
                  <c:v>45169</c:v>
                </c:pt>
                <c:pt idx="1249">
                  <c:v>45170</c:v>
                </c:pt>
                <c:pt idx="1250">
                  <c:v>45171</c:v>
                </c:pt>
                <c:pt idx="1251">
                  <c:v>45172</c:v>
                </c:pt>
                <c:pt idx="1252">
                  <c:v>45173</c:v>
                </c:pt>
                <c:pt idx="1253">
                  <c:v>45174</c:v>
                </c:pt>
                <c:pt idx="1254">
                  <c:v>45175</c:v>
                </c:pt>
                <c:pt idx="1255">
                  <c:v>45176</c:v>
                </c:pt>
                <c:pt idx="1256">
                  <c:v>45177</c:v>
                </c:pt>
                <c:pt idx="1257">
                  <c:v>45178</c:v>
                </c:pt>
                <c:pt idx="1258">
                  <c:v>45179</c:v>
                </c:pt>
                <c:pt idx="1259">
                  <c:v>45180</c:v>
                </c:pt>
                <c:pt idx="1260">
                  <c:v>45181</c:v>
                </c:pt>
                <c:pt idx="1261">
                  <c:v>45182</c:v>
                </c:pt>
                <c:pt idx="1262">
                  <c:v>45183</c:v>
                </c:pt>
                <c:pt idx="1263">
                  <c:v>45184</c:v>
                </c:pt>
                <c:pt idx="1264">
                  <c:v>45185</c:v>
                </c:pt>
                <c:pt idx="1265">
                  <c:v>45186</c:v>
                </c:pt>
                <c:pt idx="1266">
                  <c:v>45187</c:v>
                </c:pt>
                <c:pt idx="1267">
                  <c:v>45188</c:v>
                </c:pt>
                <c:pt idx="1268">
                  <c:v>45189</c:v>
                </c:pt>
                <c:pt idx="1269">
                  <c:v>45190</c:v>
                </c:pt>
                <c:pt idx="1270">
                  <c:v>45191</c:v>
                </c:pt>
                <c:pt idx="1271">
                  <c:v>45192</c:v>
                </c:pt>
                <c:pt idx="1272">
                  <c:v>45193</c:v>
                </c:pt>
                <c:pt idx="1273">
                  <c:v>45194</c:v>
                </c:pt>
                <c:pt idx="1274">
                  <c:v>45195</c:v>
                </c:pt>
                <c:pt idx="1275">
                  <c:v>45196</c:v>
                </c:pt>
                <c:pt idx="1276">
                  <c:v>45197</c:v>
                </c:pt>
                <c:pt idx="1277">
                  <c:v>45198</c:v>
                </c:pt>
                <c:pt idx="1278">
                  <c:v>45199</c:v>
                </c:pt>
                <c:pt idx="1279">
                  <c:v>45200</c:v>
                </c:pt>
                <c:pt idx="1280">
                  <c:v>45201</c:v>
                </c:pt>
                <c:pt idx="1281">
                  <c:v>45202</c:v>
                </c:pt>
                <c:pt idx="1282">
                  <c:v>45203</c:v>
                </c:pt>
                <c:pt idx="1283">
                  <c:v>45204</c:v>
                </c:pt>
                <c:pt idx="1284">
                  <c:v>45205</c:v>
                </c:pt>
                <c:pt idx="1285">
                  <c:v>45206</c:v>
                </c:pt>
                <c:pt idx="1286">
                  <c:v>45207</c:v>
                </c:pt>
                <c:pt idx="1287">
                  <c:v>45208</c:v>
                </c:pt>
                <c:pt idx="1288">
                  <c:v>45209</c:v>
                </c:pt>
                <c:pt idx="1289">
                  <c:v>45210</c:v>
                </c:pt>
                <c:pt idx="1290">
                  <c:v>45211</c:v>
                </c:pt>
                <c:pt idx="1291">
                  <c:v>45212</c:v>
                </c:pt>
                <c:pt idx="1292">
                  <c:v>45213</c:v>
                </c:pt>
                <c:pt idx="1293">
                  <c:v>45214</c:v>
                </c:pt>
                <c:pt idx="1294">
                  <c:v>45215</c:v>
                </c:pt>
                <c:pt idx="1295">
                  <c:v>45216</c:v>
                </c:pt>
                <c:pt idx="1296">
                  <c:v>45217</c:v>
                </c:pt>
                <c:pt idx="1297">
                  <c:v>45218</c:v>
                </c:pt>
                <c:pt idx="1298">
                  <c:v>45219</c:v>
                </c:pt>
                <c:pt idx="1299">
                  <c:v>45220</c:v>
                </c:pt>
                <c:pt idx="1300">
                  <c:v>45221</c:v>
                </c:pt>
                <c:pt idx="1301">
                  <c:v>45222</c:v>
                </c:pt>
                <c:pt idx="1302">
                  <c:v>45223</c:v>
                </c:pt>
                <c:pt idx="1303">
                  <c:v>45224</c:v>
                </c:pt>
                <c:pt idx="1304">
                  <c:v>45225</c:v>
                </c:pt>
                <c:pt idx="1305">
                  <c:v>45226</c:v>
                </c:pt>
                <c:pt idx="1306">
                  <c:v>45227</c:v>
                </c:pt>
                <c:pt idx="1307">
                  <c:v>45228</c:v>
                </c:pt>
                <c:pt idx="1308">
                  <c:v>45229</c:v>
                </c:pt>
                <c:pt idx="1309">
                  <c:v>45230</c:v>
                </c:pt>
                <c:pt idx="1310">
                  <c:v>45231</c:v>
                </c:pt>
                <c:pt idx="1311">
                  <c:v>45232</c:v>
                </c:pt>
                <c:pt idx="1312">
                  <c:v>45233</c:v>
                </c:pt>
                <c:pt idx="1313">
                  <c:v>45234</c:v>
                </c:pt>
                <c:pt idx="1314">
                  <c:v>45235</c:v>
                </c:pt>
                <c:pt idx="1315">
                  <c:v>45236</c:v>
                </c:pt>
                <c:pt idx="1316">
                  <c:v>45237</c:v>
                </c:pt>
                <c:pt idx="1317">
                  <c:v>45238</c:v>
                </c:pt>
                <c:pt idx="1318">
                  <c:v>45239</c:v>
                </c:pt>
                <c:pt idx="1319">
                  <c:v>45240</c:v>
                </c:pt>
                <c:pt idx="1320">
                  <c:v>45241</c:v>
                </c:pt>
                <c:pt idx="1321">
                  <c:v>45242</c:v>
                </c:pt>
                <c:pt idx="1322">
                  <c:v>45243</c:v>
                </c:pt>
                <c:pt idx="1323">
                  <c:v>45244</c:v>
                </c:pt>
                <c:pt idx="1324">
                  <c:v>45245</c:v>
                </c:pt>
                <c:pt idx="1325">
                  <c:v>45246</c:v>
                </c:pt>
                <c:pt idx="1326">
                  <c:v>45247</c:v>
                </c:pt>
                <c:pt idx="1327">
                  <c:v>45248</c:v>
                </c:pt>
                <c:pt idx="1328">
                  <c:v>45249</c:v>
                </c:pt>
                <c:pt idx="1329">
                  <c:v>45250</c:v>
                </c:pt>
                <c:pt idx="1330">
                  <c:v>45251</c:v>
                </c:pt>
                <c:pt idx="1331">
                  <c:v>45252</c:v>
                </c:pt>
                <c:pt idx="1332">
                  <c:v>45253</c:v>
                </c:pt>
                <c:pt idx="1333">
                  <c:v>45254</c:v>
                </c:pt>
                <c:pt idx="1334">
                  <c:v>45255</c:v>
                </c:pt>
                <c:pt idx="1335">
                  <c:v>45256</c:v>
                </c:pt>
                <c:pt idx="1336">
                  <c:v>45257</c:v>
                </c:pt>
                <c:pt idx="1337">
                  <c:v>45258</c:v>
                </c:pt>
                <c:pt idx="1338">
                  <c:v>45259</c:v>
                </c:pt>
                <c:pt idx="1339">
                  <c:v>45260</c:v>
                </c:pt>
                <c:pt idx="1340">
                  <c:v>45261</c:v>
                </c:pt>
                <c:pt idx="1341">
                  <c:v>45262</c:v>
                </c:pt>
                <c:pt idx="1342">
                  <c:v>45263</c:v>
                </c:pt>
                <c:pt idx="1343">
                  <c:v>45264</c:v>
                </c:pt>
                <c:pt idx="1344">
                  <c:v>45265</c:v>
                </c:pt>
                <c:pt idx="1345">
                  <c:v>45266</c:v>
                </c:pt>
                <c:pt idx="1346">
                  <c:v>45267</c:v>
                </c:pt>
                <c:pt idx="1347">
                  <c:v>45268</c:v>
                </c:pt>
                <c:pt idx="1348">
                  <c:v>45269</c:v>
                </c:pt>
                <c:pt idx="1349">
                  <c:v>45270</c:v>
                </c:pt>
                <c:pt idx="1350">
                  <c:v>45271</c:v>
                </c:pt>
                <c:pt idx="1351">
                  <c:v>45272</c:v>
                </c:pt>
                <c:pt idx="1352">
                  <c:v>45273</c:v>
                </c:pt>
                <c:pt idx="1353">
                  <c:v>45274</c:v>
                </c:pt>
                <c:pt idx="1354">
                  <c:v>45275</c:v>
                </c:pt>
                <c:pt idx="1355">
                  <c:v>45276</c:v>
                </c:pt>
                <c:pt idx="1356">
                  <c:v>45277</c:v>
                </c:pt>
                <c:pt idx="1357">
                  <c:v>45278</c:v>
                </c:pt>
                <c:pt idx="1358">
                  <c:v>45279</c:v>
                </c:pt>
                <c:pt idx="1359">
                  <c:v>45280</c:v>
                </c:pt>
                <c:pt idx="1360">
                  <c:v>45281</c:v>
                </c:pt>
                <c:pt idx="1361">
                  <c:v>45282</c:v>
                </c:pt>
                <c:pt idx="1362">
                  <c:v>45283</c:v>
                </c:pt>
                <c:pt idx="1363">
                  <c:v>45284</c:v>
                </c:pt>
                <c:pt idx="1364">
                  <c:v>45285</c:v>
                </c:pt>
                <c:pt idx="1365">
                  <c:v>45286</c:v>
                </c:pt>
                <c:pt idx="1366">
                  <c:v>45287</c:v>
                </c:pt>
                <c:pt idx="1367">
                  <c:v>45288</c:v>
                </c:pt>
                <c:pt idx="1368">
                  <c:v>45289</c:v>
                </c:pt>
                <c:pt idx="1369">
                  <c:v>45290</c:v>
                </c:pt>
                <c:pt idx="1370">
                  <c:v>45291</c:v>
                </c:pt>
                <c:pt idx="1371">
                  <c:v>45292</c:v>
                </c:pt>
                <c:pt idx="1372">
                  <c:v>45293</c:v>
                </c:pt>
                <c:pt idx="1373">
                  <c:v>45294</c:v>
                </c:pt>
                <c:pt idx="1374">
                  <c:v>45295</c:v>
                </c:pt>
                <c:pt idx="1375">
                  <c:v>45296</c:v>
                </c:pt>
                <c:pt idx="1376">
                  <c:v>45297</c:v>
                </c:pt>
                <c:pt idx="1377">
                  <c:v>45298</c:v>
                </c:pt>
                <c:pt idx="1378">
                  <c:v>45299</c:v>
                </c:pt>
                <c:pt idx="1379">
                  <c:v>45300</c:v>
                </c:pt>
                <c:pt idx="1380">
                  <c:v>45301</c:v>
                </c:pt>
                <c:pt idx="1381">
                  <c:v>45302</c:v>
                </c:pt>
                <c:pt idx="1382">
                  <c:v>45303</c:v>
                </c:pt>
                <c:pt idx="1383">
                  <c:v>45304</c:v>
                </c:pt>
                <c:pt idx="1384">
                  <c:v>45305</c:v>
                </c:pt>
                <c:pt idx="1385">
                  <c:v>45306</c:v>
                </c:pt>
                <c:pt idx="1386">
                  <c:v>45307</c:v>
                </c:pt>
                <c:pt idx="1387">
                  <c:v>45308</c:v>
                </c:pt>
                <c:pt idx="1388">
                  <c:v>45309</c:v>
                </c:pt>
                <c:pt idx="1389">
                  <c:v>45310</c:v>
                </c:pt>
                <c:pt idx="1390">
                  <c:v>45311</c:v>
                </c:pt>
                <c:pt idx="1391">
                  <c:v>45312</c:v>
                </c:pt>
                <c:pt idx="1392">
                  <c:v>45313</c:v>
                </c:pt>
                <c:pt idx="1393">
                  <c:v>45314</c:v>
                </c:pt>
                <c:pt idx="1394">
                  <c:v>45315</c:v>
                </c:pt>
                <c:pt idx="1395">
                  <c:v>45316</c:v>
                </c:pt>
                <c:pt idx="1396">
                  <c:v>45317</c:v>
                </c:pt>
                <c:pt idx="1397">
                  <c:v>45318</c:v>
                </c:pt>
                <c:pt idx="1398">
                  <c:v>45319</c:v>
                </c:pt>
                <c:pt idx="1399">
                  <c:v>45320</c:v>
                </c:pt>
                <c:pt idx="1400">
                  <c:v>45321</c:v>
                </c:pt>
                <c:pt idx="1401">
                  <c:v>45322</c:v>
                </c:pt>
                <c:pt idx="1402">
                  <c:v>45323</c:v>
                </c:pt>
                <c:pt idx="1403">
                  <c:v>45324</c:v>
                </c:pt>
                <c:pt idx="1404">
                  <c:v>45325</c:v>
                </c:pt>
                <c:pt idx="1405">
                  <c:v>45326</c:v>
                </c:pt>
                <c:pt idx="1406">
                  <c:v>45327</c:v>
                </c:pt>
                <c:pt idx="1407">
                  <c:v>45328</c:v>
                </c:pt>
                <c:pt idx="1408">
                  <c:v>45329</c:v>
                </c:pt>
                <c:pt idx="1409">
                  <c:v>45330</c:v>
                </c:pt>
                <c:pt idx="1410">
                  <c:v>45331</c:v>
                </c:pt>
                <c:pt idx="1411">
                  <c:v>45332</c:v>
                </c:pt>
                <c:pt idx="1412">
                  <c:v>45333</c:v>
                </c:pt>
                <c:pt idx="1413">
                  <c:v>45334</c:v>
                </c:pt>
                <c:pt idx="1414">
                  <c:v>45335</c:v>
                </c:pt>
                <c:pt idx="1415">
                  <c:v>45336</c:v>
                </c:pt>
                <c:pt idx="1416">
                  <c:v>45337</c:v>
                </c:pt>
                <c:pt idx="1417">
                  <c:v>45338</c:v>
                </c:pt>
                <c:pt idx="1418">
                  <c:v>45339</c:v>
                </c:pt>
                <c:pt idx="1419">
                  <c:v>45340</c:v>
                </c:pt>
                <c:pt idx="1420">
                  <c:v>45341</c:v>
                </c:pt>
                <c:pt idx="1421">
                  <c:v>45342</c:v>
                </c:pt>
                <c:pt idx="1422">
                  <c:v>45343</c:v>
                </c:pt>
                <c:pt idx="1423">
                  <c:v>45344</c:v>
                </c:pt>
                <c:pt idx="1424">
                  <c:v>45345</c:v>
                </c:pt>
                <c:pt idx="1425">
                  <c:v>45346</c:v>
                </c:pt>
                <c:pt idx="1426">
                  <c:v>45347</c:v>
                </c:pt>
                <c:pt idx="1427">
                  <c:v>45348</c:v>
                </c:pt>
                <c:pt idx="1428">
                  <c:v>45349</c:v>
                </c:pt>
                <c:pt idx="1429">
                  <c:v>45350</c:v>
                </c:pt>
                <c:pt idx="1430">
                  <c:v>45351</c:v>
                </c:pt>
                <c:pt idx="1431">
                  <c:v>45352</c:v>
                </c:pt>
                <c:pt idx="1432">
                  <c:v>45353</c:v>
                </c:pt>
                <c:pt idx="1433">
                  <c:v>45354</c:v>
                </c:pt>
                <c:pt idx="1434">
                  <c:v>45355</c:v>
                </c:pt>
                <c:pt idx="1435">
                  <c:v>45356</c:v>
                </c:pt>
                <c:pt idx="1436">
                  <c:v>45357</c:v>
                </c:pt>
                <c:pt idx="1437">
                  <c:v>45358</c:v>
                </c:pt>
                <c:pt idx="1438">
                  <c:v>45359</c:v>
                </c:pt>
                <c:pt idx="1439">
                  <c:v>45360</c:v>
                </c:pt>
                <c:pt idx="1440">
                  <c:v>45361</c:v>
                </c:pt>
                <c:pt idx="1441">
                  <c:v>45362</c:v>
                </c:pt>
                <c:pt idx="1442">
                  <c:v>45363</c:v>
                </c:pt>
                <c:pt idx="1443">
                  <c:v>45364</c:v>
                </c:pt>
                <c:pt idx="1444">
                  <c:v>45365</c:v>
                </c:pt>
                <c:pt idx="1445">
                  <c:v>45366</c:v>
                </c:pt>
                <c:pt idx="1446">
                  <c:v>45367</c:v>
                </c:pt>
                <c:pt idx="1447">
                  <c:v>45368</c:v>
                </c:pt>
                <c:pt idx="1448">
                  <c:v>45369</c:v>
                </c:pt>
                <c:pt idx="1449">
                  <c:v>45370</c:v>
                </c:pt>
                <c:pt idx="1450">
                  <c:v>45371</c:v>
                </c:pt>
                <c:pt idx="1451">
                  <c:v>45372</c:v>
                </c:pt>
                <c:pt idx="1452">
                  <c:v>45373</c:v>
                </c:pt>
                <c:pt idx="1453">
                  <c:v>45374</c:v>
                </c:pt>
                <c:pt idx="1454">
                  <c:v>45375</c:v>
                </c:pt>
                <c:pt idx="1455">
                  <c:v>45376</c:v>
                </c:pt>
                <c:pt idx="1456">
                  <c:v>45377</c:v>
                </c:pt>
                <c:pt idx="1457">
                  <c:v>45378</c:v>
                </c:pt>
                <c:pt idx="1458">
                  <c:v>45379</c:v>
                </c:pt>
                <c:pt idx="1459">
                  <c:v>45380</c:v>
                </c:pt>
                <c:pt idx="1460">
                  <c:v>45381</c:v>
                </c:pt>
                <c:pt idx="1461">
                  <c:v>45382</c:v>
                </c:pt>
                <c:pt idx="1462">
                  <c:v>45383</c:v>
                </c:pt>
                <c:pt idx="1463">
                  <c:v>45384</c:v>
                </c:pt>
                <c:pt idx="1464">
                  <c:v>45385</c:v>
                </c:pt>
                <c:pt idx="1465">
                  <c:v>45386</c:v>
                </c:pt>
                <c:pt idx="1466">
                  <c:v>45387</c:v>
                </c:pt>
                <c:pt idx="1467">
                  <c:v>45388</c:v>
                </c:pt>
                <c:pt idx="1468">
                  <c:v>45389</c:v>
                </c:pt>
                <c:pt idx="1469">
                  <c:v>45390</c:v>
                </c:pt>
                <c:pt idx="1470">
                  <c:v>45391</c:v>
                </c:pt>
                <c:pt idx="1471">
                  <c:v>45392</c:v>
                </c:pt>
                <c:pt idx="1472">
                  <c:v>45393</c:v>
                </c:pt>
                <c:pt idx="1473">
                  <c:v>45394</c:v>
                </c:pt>
                <c:pt idx="1474">
                  <c:v>45395</c:v>
                </c:pt>
                <c:pt idx="1475">
                  <c:v>45396</c:v>
                </c:pt>
                <c:pt idx="1476">
                  <c:v>45397</c:v>
                </c:pt>
                <c:pt idx="1477">
                  <c:v>45398</c:v>
                </c:pt>
                <c:pt idx="1478">
                  <c:v>45399</c:v>
                </c:pt>
                <c:pt idx="1479">
                  <c:v>45400</c:v>
                </c:pt>
                <c:pt idx="1480">
                  <c:v>45401</c:v>
                </c:pt>
                <c:pt idx="1481">
                  <c:v>45402</c:v>
                </c:pt>
                <c:pt idx="1482">
                  <c:v>45403</c:v>
                </c:pt>
                <c:pt idx="1483">
                  <c:v>45404</c:v>
                </c:pt>
                <c:pt idx="1484">
                  <c:v>45405</c:v>
                </c:pt>
                <c:pt idx="1485">
                  <c:v>45406</c:v>
                </c:pt>
                <c:pt idx="1486">
                  <c:v>45407</c:v>
                </c:pt>
                <c:pt idx="1487">
                  <c:v>45408</c:v>
                </c:pt>
                <c:pt idx="1488">
                  <c:v>45409</c:v>
                </c:pt>
                <c:pt idx="1489">
                  <c:v>45410</c:v>
                </c:pt>
                <c:pt idx="1490">
                  <c:v>45411</c:v>
                </c:pt>
                <c:pt idx="1491">
                  <c:v>45412</c:v>
                </c:pt>
                <c:pt idx="1492">
                  <c:v>45413</c:v>
                </c:pt>
                <c:pt idx="1493">
                  <c:v>45414</c:v>
                </c:pt>
                <c:pt idx="1494">
                  <c:v>45415</c:v>
                </c:pt>
                <c:pt idx="1495">
                  <c:v>45416</c:v>
                </c:pt>
                <c:pt idx="1496">
                  <c:v>45417</c:v>
                </c:pt>
                <c:pt idx="1497">
                  <c:v>45418</c:v>
                </c:pt>
                <c:pt idx="1498">
                  <c:v>45419</c:v>
                </c:pt>
                <c:pt idx="1499">
                  <c:v>45420</c:v>
                </c:pt>
                <c:pt idx="1500">
                  <c:v>45421</c:v>
                </c:pt>
                <c:pt idx="1501">
                  <c:v>45422</c:v>
                </c:pt>
                <c:pt idx="1502">
                  <c:v>45423</c:v>
                </c:pt>
                <c:pt idx="1503">
                  <c:v>45424</c:v>
                </c:pt>
                <c:pt idx="1504">
                  <c:v>45425</c:v>
                </c:pt>
                <c:pt idx="1505">
                  <c:v>45426</c:v>
                </c:pt>
                <c:pt idx="1506">
                  <c:v>45427</c:v>
                </c:pt>
                <c:pt idx="1507">
                  <c:v>45428</c:v>
                </c:pt>
                <c:pt idx="1508">
                  <c:v>45429</c:v>
                </c:pt>
                <c:pt idx="1509">
                  <c:v>45430</c:v>
                </c:pt>
                <c:pt idx="1510">
                  <c:v>45431</c:v>
                </c:pt>
                <c:pt idx="1511">
                  <c:v>45432</c:v>
                </c:pt>
                <c:pt idx="1512">
                  <c:v>45433</c:v>
                </c:pt>
                <c:pt idx="1513">
                  <c:v>45434</c:v>
                </c:pt>
                <c:pt idx="1514">
                  <c:v>45435</c:v>
                </c:pt>
                <c:pt idx="1515">
                  <c:v>45436</c:v>
                </c:pt>
                <c:pt idx="1516">
                  <c:v>45437</c:v>
                </c:pt>
                <c:pt idx="1517">
                  <c:v>45438</c:v>
                </c:pt>
                <c:pt idx="1518">
                  <c:v>45439</c:v>
                </c:pt>
                <c:pt idx="1519">
                  <c:v>45440</c:v>
                </c:pt>
                <c:pt idx="1520">
                  <c:v>45441</c:v>
                </c:pt>
                <c:pt idx="1521">
                  <c:v>45442</c:v>
                </c:pt>
                <c:pt idx="1522">
                  <c:v>45443</c:v>
                </c:pt>
                <c:pt idx="1523">
                  <c:v>45444</c:v>
                </c:pt>
                <c:pt idx="1524">
                  <c:v>45445</c:v>
                </c:pt>
                <c:pt idx="1525">
                  <c:v>45446</c:v>
                </c:pt>
                <c:pt idx="1526">
                  <c:v>45447</c:v>
                </c:pt>
                <c:pt idx="1527">
                  <c:v>45448</c:v>
                </c:pt>
                <c:pt idx="1528">
                  <c:v>45449</c:v>
                </c:pt>
                <c:pt idx="1529">
                  <c:v>45450</c:v>
                </c:pt>
                <c:pt idx="1530">
                  <c:v>45451</c:v>
                </c:pt>
                <c:pt idx="1531">
                  <c:v>45452</c:v>
                </c:pt>
                <c:pt idx="1532">
                  <c:v>45453</c:v>
                </c:pt>
                <c:pt idx="1533">
                  <c:v>45454</c:v>
                </c:pt>
                <c:pt idx="1534">
                  <c:v>45455</c:v>
                </c:pt>
                <c:pt idx="1535">
                  <c:v>45456</c:v>
                </c:pt>
                <c:pt idx="1536">
                  <c:v>45457</c:v>
                </c:pt>
                <c:pt idx="1537">
                  <c:v>45458</c:v>
                </c:pt>
                <c:pt idx="1538">
                  <c:v>45459</c:v>
                </c:pt>
                <c:pt idx="1539">
                  <c:v>45460</c:v>
                </c:pt>
                <c:pt idx="1540">
                  <c:v>45461</c:v>
                </c:pt>
                <c:pt idx="1541">
                  <c:v>45462</c:v>
                </c:pt>
                <c:pt idx="1542">
                  <c:v>45463</c:v>
                </c:pt>
                <c:pt idx="1543">
                  <c:v>45464</c:v>
                </c:pt>
                <c:pt idx="1544">
                  <c:v>45465</c:v>
                </c:pt>
                <c:pt idx="1545">
                  <c:v>45466</c:v>
                </c:pt>
                <c:pt idx="1546">
                  <c:v>45467</c:v>
                </c:pt>
                <c:pt idx="1547">
                  <c:v>45468</c:v>
                </c:pt>
                <c:pt idx="1548">
                  <c:v>45469</c:v>
                </c:pt>
                <c:pt idx="1549">
                  <c:v>45470</c:v>
                </c:pt>
                <c:pt idx="1550">
                  <c:v>45471</c:v>
                </c:pt>
                <c:pt idx="1551">
                  <c:v>45472</c:v>
                </c:pt>
                <c:pt idx="1552">
                  <c:v>45473</c:v>
                </c:pt>
                <c:pt idx="1553">
                  <c:v>45474</c:v>
                </c:pt>
                <c:pt idx="1554">
                  <c:v>45475</c:v>
                </c:pt>
                <c:pt idx="1555">
                  <c:v>45476</c:v>
                </c:pt>
                <c:pt idx="1556">
                  <c:v>45477</c:v>
                </c:pt>
                <c:pt idx="1557">
                  <c:v>45478</c:v>
                </c:pt>
                <c:pt idx="1558">
                  <c:v>45479</c:v>
                </c:pt>
                <c:pt idx="1559">
                  <c:v>45480</c:v>
                </c:pt>
                <c:pt idx="1560">
                  <c:v>45481</c:v>
                </c:pt>
                <c:pt idx="1561">
                  <c:v>45482</c:v>
                </c:pt>
                <c:pt idx="1562">
                  <c:v>45483</c:v>
                </c:pt>
                <c:pt idx="1563">
                  <c:v>45484</c:v>
                </c:pt>
                <c:pt idx="1564">
                  <c:v>45485</c:v>
                </c:pt>
                <c:pt idx="1565">
                  <c:v>45486</c:v>
                </c:pt>
                <c:pt idx="1566">
                  <c:v>45487</c:v>
                </c:pt>
                <c:pt idx="1567">
                  <c:v>45488</c:v>
                </c:pt>
                <c:pt idx="1568">
                  <c:v>45489</c:v>
                </c:pt>
                <c:pt idx="1569">
                  <c:v>45490</c:v>
                </c:pt>
                <c:pt idx="1570">
                  <c:v>45491</c:v>
                </c:pt>
                <c:pt idx="1571">
                  <c:v>45492</c:v>
                </c:pt>
                <c:pt idx="1572">
                  <c:v>45493</c:v>
                </c:pt>
                <c:pt idx="1573">
                  <c:v>45494</c:v>
                </c:pt>
                <c:pt idx="1574">
                  <c:v>45495</c:v>
                </c:pt>
                <c:pt idx="1575">
                  <c:v>45496</c:v>
                </c:pt>
                <c:pt idx="1576">
                  <c:v>45497</c:v>
                </c:pt>
                <c:pt idx="1577">
                  <c:v>45498</c:v>
                </c:pt>
                <c:pt idx="1578">
                  <c:v>45499</c:v>
                </c:pt>
                <c:pt idx="1579">
                  <c:v>45500</c:v>
                </c:pt>
                <c:pt idx="1580">
                  <c:v>45501</c:v>
                </c:pt>
                <c:pt idx="1581">
                  <c:v>45502</c:v>
                </c:pt>
                <c:pt idx="1582">
                  <c:v>45503</c:v>
                </c:pt>
                <c:pt idx="1583">
                  <c:v>45504</c:v>
                </c:pt>
                <c:pt idx="1584">
                  <c:v>45505</c:v>
                </c:pt>
                <c:pt idx="1585">
                  <c:v>45506</c:v>
                </c:pt>
                <c:pt idx="1586">
                  <c:v>45507</c:v>
                </c:pt>
                <c:pt idx="1587">
                  <c:v>45508</c:v>
                </c:pt>
                <c:pt idx="1588">
                  <c:v>45509</c:v>
                </c:pt>
                <c:pt idx="1589">
                  <c:v>45510</c:v>
                </c:pt>
                <c:pt idx="1590">
                  <c:v>45511</c:v>
                </c:pt>
                <c:pt idx="1591">
                  <c:v>45512</c:v>
                </c:pt>
                <c:pt idx="1592">
                  <c:v>45513</c:v>
                </c:pt>
                <c:pt idx="1593">
                  <c:v>45514</c:v>
                </c:pt>
                <c:pt idx="1594">
                  <c:v>45515</c:v>
                </c:pt>
                <c:pt idx="1595">
                  <c:v>45516</c:v>
                </c:pt>
                <c:pt idx="1596">
                  <c:v>45517</c:v>
                </c:pt>
                <c:pt idx="1597">
                  <c:v>45518</c:v>
                </c:pt>
                <c:pt idx="1598">
                  <c:v>45519</c:v>
                </c:pt>
                <c:pt idx="1599">
                  <c:v>45520</c:v>
                </c:pt>
                <c:pt idx="1600">
                  <c:v>45521</c:v>
                </c:pt>
                <c:pt idx="1601">
                  <c:v>45522</c:v>
                </c:pt>
                <c:pt idx="1602">
                  <c:v>45523</c:v>
                </c:pt>
                <c:pt idx="1603">
                  <c:v>45524</c:v>
                </c:pt>
                <c:pt idx="1604">
                  <c:v>45525</c:v>
                </c:pt>
                <c:pt idx="1605">
                  <c:v>45526</c:v>
                </c:pt>
                <c:pt idx="1606">
                  <c:v>45527</c:v>
                </c:pt>
                <c:pt idx="1607">
                  <c:v>45528</c:v>
                </c:pt>
                <c:pt idx="1608">
                  <c:v>45529</c:v>
                </c:pt>
                <c:pt idx="1609">
                  <c:v>45530</c:v>
                </c:pt>
                <c:pt idx="1610">
                  <c:v>45531</c:v>
                </c:pt>
                <c:pt idx="1611">
                  <c:v>45532</c:v>
                </c:pt>
                <c:pt idx="1612">
                  <c:v>45533</c:v>
                </c:pt>
                <c:pt idx="1613">
                  <c:v>45534</c:v>
                </c:pt>
                <c:pt idx="1614">
                  <c:v>45535</c:v>
                </c:pt>
                <c:pt idx="1615">
                  <c:v>45536</c:v>
                </c:pt>
                <c:pt idx="1616">
                  <c:v>45537</c:v>
                </c:pt>
                <c:pt idx="1617">
                  <c:v>45538</c:v>
                </c:pt>
                <c:pt idx="1618">
                  <c:v>45539</c:v>
                </c:pt>
                <c:pt idx="1619">
                  <c:v>45540</c:v>
                </c:pt>
                <c:pt idx="1620">
                  <c:v>45541</c:v>
                </c:pt>
                <c:pt idx="1621">
                  <c:v>45542</c:v>
                </c:pt>
                <c:pt idx="1622">
                  <c:v>45543</c:v>
                </c:pt>
                <c:pt idx="1623">
                  <c:v>45544</c:v>
                </c:pt>
                <c:pt idx="1624">
                  <c:v>45545</c:v>
                </c:pt>
                <c:pt idx="1625">
                  <c:v>45546</c:v>
                </c:pt>
                <c:pt idx="1626">
                  <c:v>45547</c:v>
                </c:pt>
                <c:pt idx="1627">
                  <c:v>45548</c:v>
                </c:pt>
                <c:pt idx="1628">
                  <c:v>45549</c:v>
                </c:pt>
                <c:pt idx="1629">
                  <c:v>45550</c:v>
                </c:pt>
                <c:pt idx="1630">
                  <c:v>45551</c:v>
                </c:pt>
                <c:pt idx="1631">
                  <c:v>45552</c:v>
                </c:pt>
                <c:pt idx="1632">
                  <c:v>45553</c:v>
                </c:pt>
                <c:pt idx="1633">
                  <c:v>45554</c:v>
                </c:pt>
                <c:pt idx="1634">
                  <c:v>45555</c:v>
                </c:pt>
                <c:pt idx="1635">
                  <c:v>45556</c:v>
                </c:pt>
                <c:pt idx="1636">
                  <c:v>45557</c:v>
                </c:pt>
                <c:pt idx="1637">
                  <c:v>45558</c:v>
                </c:pt>
                <c:pt idx="1638">
                  <c:v>45559</c:v>
                </c:pt>
                <c:pt idx="1639">
                  <c:v>45560</c:v>
                </c:pt>
                <c:pt idx="1640">
                  <c:v>45561</c:v>
                </c:pt>
                <c:pt idx="1641">
                  <c:v>45562</c:v>
                </c:pt>
                <c:pt idx="1642">
                  <c:v>45563</c:v>
                </c:pt>
                <c:pt idx="1643">
                  <c:v>45564</c:v>
                </c:pt>
                <c:pt idx="1644">
                  <c:v>45565</c:v>
                </c:pt>
                <c:pt idx="1645">
                  <c:v>45566</c:v>
                </c:pt>
                <c:pt idx="1646">
                  <c:v>45567</c:v>
                </c:pt>
                <c:pt idx="1647">
                  <c:v>45568</c:v>
                </c:pt>
                <c:pt idx="1648">
                  <c:v>45569</c:v>
                </c:pt>
                <c:pt idx="1649">
                  <c:v>45570</c:v>
                </c:pt>
                <c:pt idx="1650">
                  <c:v>45571</c:v>
                </c:pt>
                <c:pt idx="1651">
                  <c:v>45572</c:v>
                </c:pt>
                <c:pt idx="1652">
                  <c:v>45573</c:v>
                </c:pt>
                <c:pt idx="1653">
                  <c:v>45574</c:v>
                </c:pt>
                <c:pt idx="1654">
                  <c:v>45575</c:v>
                </c:pt>
                <c:pt idx="1655">
                  <c:v>45576</c:v>
                </c:pt>
                <c:pt idx="1656">
                  <c:v>45577</c:v>
                </c:pt>
                <c:pt idx="1657">
                  <c:v>45578</c:v>
                </c:pt>
                <c:pt idx="1658">
                  <c:v>45579</c:v>
                </c:pt>
                <c:pt idx="1659">
                  <c:v>45580</c:v>
                </c:pt>
                <c:pt idx="1660">
                  <c:v>45581</c:v>
                </c:pt>
                <c:pt idx="1661">
                  <c:v>45582</c:v>
                </c:pt>
                <c:pt idx="1662">
                  <c:v>45583</c:v>
                </c:pt>
                <c:pt idx="1663">
                  <c:v>45584</c:v>
                </c:pt>
                <c:pt idx="1664">
                  <c:v>45585</c:v>
                </c:pt>
                <c:pt idx="1665">
                  <c:v>45586</c:v>
                </c:pt>
                <c:pt idx="1666">
                  <c:v>45587</c:v>
                </c:pt>
                <c:pt idx="1667">
                  <c:v>45588</c:v>
                </c:pt>
                <c:pt idx="1668">
                  <c:v>45589</c:v>
                </c:pt>
                <c:pt idx="1669">
                  <c:v>45590</c:v>
                </c:pt>
                <c:pt idx="1670">
                  <c:v>45591</c:v>
                </c:pt>
                <c:pt idx="1671">
                  <c:v>45592</c:v>
                </c:pt>
                <c:pt idx="1672">
                  <c:v>45593</c:v>
                </c:pt>
                <c:pt idx="1673">
                  <c:v>45594</c:v>
                </c:pt>
                <c:pt idx="1674">
                  <c:v>45595</c:v>
                </c:pt>
                <c:pt idx="1675">
                  <c:v>45596</c:v>
                </c:pt>
                <c:pt idx="1676">
                  <c:v>45597</c:v>
                </c:pt>
                <c:pt idx="1677">
                  <c:v>45598</c:v>
                </c:pt>
                <c:pt idx="1678">
                  <c:v>45599</c:v>
                </c:pt>
                <c:pt idx="1679">
                  <c:v>45600</c:v>
                </c:pt>
                <c:pt idx="1680">
                  <c:v>45601</c:v>
                </c:pt>
                <c:pt idx="1681">
                  <c:v>45602</c:v>
                </c:pt>
                <c:pt idx="1682">
                  <c:v>45603</c:v>
                </c:pt>
                <c:pt idx="1683">
                  <c:v>45604</c:v>
                </c:pt>
                <c:pt idx="1684">
                  <c:v>45605</c:v>
                </c:pt>
                <c:pt idx="1685">
                  <c:v>45606</c:v>
                </c:pt>
                <c:pt idx="1686">
                  <c:v>45607</c:v>
                </c:pt>
                <c:pt idx="1687">
                  <c:v>45608</c:v>
                </c:pt>
                <c:pt idx="1688">
                  <c:v>45609</c:v>
                </c:pt>
                <c:pt idx="1689">
                  <c:v>45610</c:v>
                </c:pt>
                <c:pt idx="1690">
                  <c:v>45611</c:v>
                </c:pt>
                <c:pt idx="1691">
                  <c:v>45612</c:v>
                </c:pt>
                <c:pt idx="1692">
                  <c:v>45613</c:v>
                </c:pt>
                <c:pt idx="1693">
                  <c:v>45614</c:v>
                </c:pt>
                <c:pt idx="1694">
                  <c:v>45615</c:v>
                </c:pt>
                <c:pt idx="1695">
                  <c:v>45616</c:v>
                </c:pt>
                <c:pt idx="1696">
                  <c:v>45617</c:v>
                </c:pt>
                <c:pt idx="1697">
                  <c:v>45618</c:v>
                </c:pt>
                <c:pt idx="1698">
                  <c:v>45619</c:v>
                </c:pt>
                <c:pt idx="1699">
                  <c:v>45620</c:v>
                </c:pt>
                <c:pt idx="1700">
                  <c:v>45621</c:v>
                </c:pt>
                <c:pt idx="1701">
                  <c:v>45622</c:v>
                </c:pt>
                <c:pt idx="1702">
                  <c:v>45623</c:v>
                </c:pt>
                <c:pt idx="1703">
                  <c:v>45624</c:v>
                </c:pt>
                <c:pt idx="1704">
                  <c:v>45625</c:v>
                </c:pt>
                <c:pt idx="1705">
                  <c:v>45626</c:v>
                </c:pt>
                <c:pt idx="1706">
                  <c:v>45627</c:v>
                </c:pt>
                <c:pt idx="1707">
                  <c:v>45628</c:v>
                </c:pt>
                <c:pt idx="1708">
                  <c:v>45629</c:v>
                </c:pt>
                <c:pt idx="1709">
                  <c:v>45630</c:v>
                </c:pt>
                <c:pt idx="1710">
                  <c:v>45631</c:v>
                </c:pt>
                <c:pt idx="1711">
                  <c:v>45632</c:v>
                </c:pt>
                <c:pt idx="1712">
                  <c:v>45633</c:v>
                </c:pt>
                <c:pt idx="1713">
                  <c:v>45634</c:v>
                </c:pt>
                <c:pt idx="1714">
                  <c:v>45635</c:v>
                </c:pt>
                <c:pt idx="1715">
                  <c:v>45636</c:v>
                </c:pt>
                <c:pt idx="1716">
                  <c:v>45637</c:v>
                </c:pt>
                <c:pt idx="1717">
                  <c:v>45638</c:v>
                </c:pt>
                <c:pt idx="1718">
                  <c:v>45639</c:v>
                </c:pt>
                <c:pt idx="1719">
                  <c:v>45640</c:v>
                </c:pt>
                <c:pt idx="1720">
                  <c:v>45641</c:v>
                </c:pt>
                <c:pt idx="1721">
                  <c:v>45642</c:v>
                </c:pt>
                <c:pt idx="1722">
                  <c:v>45643</c:v>
                </c:pt>
                <c:pt idx="1723">
                  <c:v>45644</c:v>
                </c:pt>
                <c:pt idx="1724">
                  <c:v>45645</c:v>
                </c:pt>
                <c:pt idx="1725">
                  <c:v>45646</c:v>
                </c:pt>
                <c:pt idx="1726">
                  <c:v>45647</c:v>
                </c:pt>
                <c:pt idx="1727">
                  <c:v>45648</c:v>
                </c:pt>
                <c:pt idx="1728">
                  <c:v>45649</c:v>
                </c:pt>
                <c:pt idx="1729">
                  <c:v>45650</c:v>
                </c:pt>
                <c:pt idx="1730">
                  <c:v>45651</c:v>
                </c:pt>
                <c:pt idx="1731">
                  <c:v>45652</c:v>
                </c:pt>
                <c:pt idx="1732">
                  <c:v>45653</c:v>
                </c:pt>
                <c:pt idx="1733">
                  <c:v>45654</c:v>
                </c:pt>
                <c:pt idx="1734">
                  <c:v>45655</c:v>
                </c:pt>
                <c:pt idx="1735">
                  <c:v>45656</c:v>
                </c:pt>
                <c:pt idx="1736">
                  <c:v>45657</c:v>
                </c:pt>
                <c:pt idx="1737">
                  <c:v>45658</c:v>
                </c:pt>
                <c:pt idx="1738">
                  <c:v>45659</c:v>
                </c:pt>
                <c:pt idx="1739">
                  <c:v>45660</c:v>
                </c:pt>
                <c:pt idx="1740">
                  <c:v>45661</c:v>
                </c:pt>
                <c:pt idx="1741">
                  <c:v>45662</c:v>
                </c:pt>
                <c:pt idx="1742">
                  <c:v>45663</c:v>
                </c:pt>
                <c:pt idx="1743">
                  <c:v>45664</c:v>
                </c:pt>
                <c:pt idx="1744">
                  <c:v>45665</c:v>
                </c:pt>
                <c:pt idx="1745">
                  <c:v>45666</c:v>
                </c:pt>
                <c:pt idx="1746">
                  <c:v>45667</c:v>
                </c:pt>
                <c:pt idx="1747">
                  <c:v>45668</c:v>
                </c:pt>
                <c:pt idx="1748">
                  <c:v>45669</c:v>
                </c:pt>
                <c:pt idx="1749">
                  <c:v>45670</c:v>
                </c:pt>
                <c:pt idx="1750">
                  <c:v>45671</c:v>
                </c:pt>
                <c:pt idx="1751">
                  <c:v>45672</c:v>
                </c:pt>
                <c:pt idx="1752">
                  <c:v>45673</c:v>
                </c:pt>
                <c:pt idx="1753">
                  <c:v>45674</c:v>
                </c:pt>
                <c:pt idx="1754">
                  <c:v>45675</c:v>
                </c:pt>
                <c:pt idx="1755">
                  <c:v>45676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2</c:v>
                </c:pt>
                <c:pt idx="1762">
                  <c:v>45683</c:v>
                </c:pt>
                <c:pt idx="1763">
                  <c:v>45684</c:v>
                </c:pt>
                <c:pt idx="1764">
                  <c:v>45685</c:v>
                </c:pt>
                <c:pt idx="1765">
                  <c:v>45686</c:v>
                </c:pt>
                <c:pt idx="1766">
                  <c:v>45687</c:v>
                </c:pt>
                <c:pt idx="1767">
                  <c:v>45688</c:v>
                </c:pt>
                <c:pt idx="1768">
                  <c:v>45689</c:v>
                </c:pt>
                <c:pt idx="1769">
                  <c:v>45690</c:v>
                </c:pt>
                <c:pt idx="1770">
                  <c:v>45691</c:v>
                </c:pt>
                <c:pt idx="1771">
                  <c:v>45692</c:v>
                </c:pt>
                <c:pt idx="1772">
                  <c:v>45693</c:v>
                </c:pt>
                <c:pt idx="1773">
                  <c:v>45694</c:v>
                </c:pt>
                <c:pt idx="1774">
                  <c:v>45695</c:v>
                </c:pt>
                <c:pt idx="1775">
                  <c:v>45696</c:v>
                </c:pt>
                <c:pt idx="1776">
                  <c:v>45697</c:v>
                </c:pt>
                <c:pt idx="1777">
                  <c:v>45698</c:v>
                </c:pt>
                <c:pt idx="1778">
                  <c:v>45699</c:v>
                </c:pt>
                <c:pt idx="1779">
                  <c:v>45700</c:v>
                </c:pt>
                <c:pt idx="1780">
                  <c:v>45701</c:v>
                </c:pt>
                <c:pt idx="1781">
                  <c:v>45702</c:v>
                </c:pt>
                <c:pt idx="1782">
                  <c:v>45703</c:v>
                </c:pt>
                <c:pt idx="1783">
                  <c:v>45704</c:v>
                </c:pt>
                <c:pt idx="1784">
                  <c:v>45705</c:v>
                </c:pt>
                <c:pt idx="1785">
                  <c:v>45706</c:v>
                </c:pt>
                <c:pt idx="1786">
                  <c:v>45707</c:v>
                </c:pt>
                <c:pt idx="1787">
                  <c:v>45708</c:v>
                </c:pt>
                <c:pt idx="1788">
                  <c:v>45709</c:v>
                </c:pt>
                <c:pt idx="1789">
                  <c:v>45710</c:v>
                </c:pt>
                <c:pt idx="1790">
                  <c:v>45711</c:v>
                </c:pt>
                <c:pt idx="1791">
                  <c:v>45712</c:v>
                </c:pt>
                <c:pt idx="1792">
                  <c:v>45713</c:v>
                </c:pt>
                <c:pt idx="1793">
                  <c:v>45714</c:v>
                </c:pt>
                <c:pt idx="1794">
                  <c:v>45715</c:v>
                </c:pt>
                <c:pt idx="1795">
                  <c:v>45716</c:v>
                </c:pt>
                <c:pt idx="1796">
                  <c:v>45717</c:v>
                </c:pt>
                <c:pt idx="1797">
                  <c:v>45718</c:v>
                </c:pt>
                <c:pt idx="1798">
                  <c:v>45719</c:v>
                </c:pt>
                <c:pt idx="1799">
                  <c:v>45720</c:v>
                </c:pt>
                <c:pt idx="1800">
                  <c:v>45721</c:v>
                </c:pt>
                <c:pt idx="1801">
                  <c:v>45722</c:v>
                </c:pt>
                <c:pt idx="1802">
                  <c:v>45723</c:v>
                </c:pt>
                <c:pt idx="1803">
                  <c:v>45724</c:v>
                </c:pt>
                <c:pt idx="1804">
                  <c:v>45725</c:v>
                </c:pt>
                <c:pt idx="1805">
                  <c:v>45726</c:v>
                </c:pt>
                <c:pt idx="1806">
                  <c:v>45727</c:v>
                </c:pt>
                <c:pt idx="1807">
                  <c:v>45728</c:v>
                </c:pt>
                <c:pt idx="1808">
                  <c:v>45729</c:v>
                </c:pt>
                <c:pt idx="1809">
                  <c:v>45730</c:v>
                </c:pt>
                <c:pt idx="1810">
                  <c:v>45731</c:v>
                </c:pt>
                <c:pt idx="1811">
                  <c:v>45732</c:v>
                </c:pt>
                <c:pt idx="1812">
                  <c:v>45733</c:v>
                </c:pt>
                <c:pt idx="1813">
                  <c:v>45734</c:v>
                </c:pt>
                <c:pt idx="1814">
                  <c:v>45735</c:v>
                </c:pt>
                <c:pt idx="1815">
                  <c:v>45736</c:v>
                </c:pt>
                <c:pt idx="1816">
                  <c:v>45737</c:v>
                </c:pt>
                <c:pt idx="1817">
                  <c:v>45738</c:v>
                </c:pt>
                <c:pt idx="1818">
                  <c:v>45739</c:v>
                </c:pt>
                <c:pt idx="1819">
                  <c:v>45740</c:v>
                </c:pt>
                <c:pt idx="1820">
                  <c:v>45741</c:v>
                </c:pt>
                <c:pt idx="1821">
                  <c:v>45742</c:v>
                </c:pt>
                <c:pt idx="1822">
                  <c:v>45743</c:v>
                </c:pt>
                <c:pt idx="1823">
                  <c:v>45744</c:v>
                </c:pt>
                <c:pt idx="1824">
                  <c:v>45745</c:v>
                </c:pt>
                <c:pt idx="1825">
                  <c:v>45746</c:v>
                </c:pt>
                <c:pt idx="1826">
                  <c:v>45747</c:v>
                </c:pt>
                <c:pt idx="1827">
                  <c:v>45748</c:v>
                </c:pt>
                <c:pt idx="1828">
                  <c:v>45749</c:v>
                </c:pt>
                <c:pt idx="1829">
                  <c:v>45750</c:v>
                </c:pt>
                <c:pt idx="1830">
                  <c:v>45751</c:v>
                </c:pt>
                <c:pt idx="1831">
                  <c:v>45752</c:v>
                </c:pt>
                <c:pt idx="1832">
                  <c:v>45753</c:v>
                </c:pt>
                <c:pt idx="1833">
                  <c:v>45754</c:v>
                </c:pt>
                <c:pt idx="1834">
                  <c:v>45755</c:v>
                </c:pt>
                <c:pt idx="1835">
                  <c:v>45756</c:v>
                </c:pt>
                <c:pt idx="1836">
                  <c:v>45757</c:v>
                </c:pt>
                <c:pt idx="1837">
                  <c:v>45758</c:v>
                </c:pt>
                <c:pt idx="1838">
                  <c:v>45759</c:v>
                </c:pt>
                <c:pt idx="1839">
                  <c:v>45760</c:v>
                </c:pt>
                <c:pt idx="1840">
                  <c:v>45761</c:v>
                </c:pt>
                <c:pt idx="1841">
                  <c:v>45762</c:v>
                </c:pt>
                <c:pt idx="1842">
                  <c:v>45763</c:v>
                </c:pt>
                <c:pt idx="1843">
                  <c:v>45764</c:v>
                </c:pt>
                <c:pt idx="1844">
                  <c:v>45765</c:v>
                </c:pt>
                <c:pt idx="1845">
                  <c:v>45766</c:v>
                </c:pt>
                <c:pt idx="1846">
                  <c:v>45767</c:v>
                </c:pt>
                <c:pt idx="1847">
                  <c:v>45768</c:v>
                </c:pt>
                <c:pt idx="1848">
                  <c:v>45769</c:v>
                </c:pt>
                <c:pt idx="1849">
                  <c:v>45770</c:v>
                </c:pt>
                <c:pt idx="1850">
                  <c:v>45771</c:v>
                </c:pt>
                <c:pt idx="1851">
                  <c:v>45772</c:v>
                </c:pt>
                <c:pt idx="1852">
                  <c:v>45773</c:v>
                </c:pt>
                <c:pt idx="1853">
                  <c:v>45774</c:v>
                </c:pt>
                <c:pt idx="1854">
                  <c:v>45775</c:v>
                </c:pt>
                <c:pt idx="1855">
                  <c:v>45776</c:v>
                </c:pt>
                <c:pt idx="1856">
                  <c:v>45777</c:v>
                </c:pt>
                <c:pt idx="1857">
                  <c:v>45778</c:v>
                </c:pt>
                <c:pt idx="1858">
                  <c:v>45779</c:v>
                </c:pt>
                <c:pt idx="1859">
                  <c:v>45780</c:v>
                </c:pt>
                <c:pt idx="1860">
                  <c:v>45781</c:v>
                </c:pt>
                <c:pt idx="1861">
                  <c:v>45782</c:v>
                </c:pt>
                <c:pt idx="1862">
                  <c:v>45783</c:v>
                </c:pt>
                <c:pt idx="1863">
                  <c:v>45784</c:v>
                </c:pt>
                <c:pt idx="1864">
                  <c:v>45785</c:v>
                </c:pt>
                <c:pt idx="1865">
                  <c:v>45786</c:v>
                </c:pt>
                <c:pt idx="1866">
                  <c:v>45787</c:v>
                </c:pt>
                <c:pt idx="1867">
                  <c:v>45788</c:v>
                </c:pt>
                <c:pt idx="1868">
                  <c:v>45789</c:v>
                </c:pt>
                <c:pt idx="1869">
                  <c:v>45790</c:v>
                </c:pt>
                <c:pt idx="1870">
                  <c:v>45791</c:v>
                </c:pt>
                <c:pt idx="1871">
                  <c:v>45792</c:v>
                </c:pt>
                <c:pt idx="1872">
                  <c:v>45793</c:v>
                </c:pt>
                <c:pt idx="1873">
                  <c:v>45794</c:v>
                </c:pt>
                <c:pt idx="1874">
                  <c:v>45795</c:v>
                </c:pt>
                <c:pt idx="1875">
                  <c:v>45796</c:v>
                </c:pt>
                <c:pt idx="1876">
                  <c:v>45797</c:v>
                </c:pt>
                <c:pt idx="1877">
                  <c:v>45798</c:v>
                </c:pt>
                <c:pt idx="1878">
                  <c:v>45799</c:v>
                </c:pt>
                <c:pt idx="1879">
                  <c:v>45800</c:v>
                </c:pt>
                <c:pt idx="1880">
                  <c:v>45801</c:v>
                </c:pt>
                <c:pt idx="1881">
                  <c:v>45802</c:v>
                </c:pt>
                <c:pt idx="1882">
                  <c:v>45803</c:v>
                </c:pt>
                <c:pt idx="1883">
                  <c:v>45804</c:v>
                </c:pt>
                <c:pt idx="1884">
                  <c:v>45805</c:v>
                </c:pt>
                <c:pt idx="1885">
                  <c:v>45806</c:v>
                </c:pt>
                <c:pt idx="1886">
                  <c:v>45807</c:v>
                </c:pt>
                <c:pt idx="1887">
                  <c:v>45808</c:v>
                </c:pt>
                <c:pt idx="1888">
                  <c:v>45809</c:v>
                </c:pt>
                <c:pt idx="1889">
                  <c:v>45810</c:v>
                </c:pt>
                <c:pt idx="1890">
                  <c:v>45811</c:v>
                </c:pt>
                <c:pt idx="1891">
                  <c:v>45812</c:v>
                </c:pt>
                <c:pt idx="1892">
                  <c:v>45813</c:v>
                </c:pt>
                <c:pt idx="1893">
                  <c:v>45814</c:v>
                </c:pt>
                <c:pt idx="1894">
                  <c:v>45815</c:v>
                </c:pt>
                <c:pt idx="1895">
                  <c:v>45816</c:v>
                </c:pt>
                <c:pt idx="1896">
                  <c:v>45817</c:v>
                </c:pt>
                <c:pt idx="1897">
                  <c:v>45818</c:v>
                </c:pt>
                <c:pt idx="1898">
                  <c:v>45819</c:v>
                </c:pt>
                <c:pt idx="1899">
                  <c:v>45820</c:v>
                </c:pt>
                <c:pt idx="1900">
                  <c:v>45821</c:v>
                </c:pt>
                <c:pt idx="1901">
                  <c:v>45822</c:v>
                </c:pt>
                <c:pt idx="1902">
                  <c:v>45823</c:v>
                </c:pt>
                <c:pt idx="1903">
                  <c:v>45824</c:v>
                </c:pt>
                <c:pt idx="1904">
                  <c:v>45825</c:v>
                </c:pt>
                <c:pt idx="1905">
                  <c:v>45826</c:v>
                </c:pt>
                <c:pt idx="1906">
                  <c:v>45827</c:v>
                </c:pt>
                <c:pt idx="1907">
                  <c:v>45828</c:v>
                </c:pt>
                <c:pt idx="1908">
                  <c:v>45829</c:v>
                </c:pt>
                <c:pt idx="1909">
                  <c:v>45830</c:v>
                </c:pt>
                <c:pt idx="1910">
                  <c:v>45831</c:v>
                </c:pt>
                <c:pt idx="1911">
                  <c:v>45832</c:v>
                </c:pt>
                <c:pt idx="1912">
                  <c:v>45833</c:v>
                </c:pt>
                <c:pt idx="1913">
                  <c:v>45834</c:v>
                </c:pt>
                <c:pt idx="1914">
                  <c:v>45835</c:v>
                </c:pt>
              </c:numCache>
            </c:numRef>
          </c:cat>
          <c:val>
            <c:numRef>
              <c:f>'IPO Indexes'!$D$8:$D$1922</c:f>
              <c:numCache>
                <c:formatCode>0.00</c:formatCode>
                <c:ptCount val="1915"/>
                <c:pt idx="0">
                  <c:v>100</c:v>
                </c:pt>
                <c:pt idx="1">
                  <c:v>100</c:v>
                </c:pt>
                <c:pt idx="2">
                  <c:v>95.807204248267865</c:v>
                </c:pt>
                <c:pt idx="3">
                  <c:v>98.284261675464393</c:v>
                </c:pt>
                <c:pt idx="4">
                  <c:v>98.284261675464393</c:v>
                </c:pt>
                <c:pt idx="5">
                  <c:v>98.284261675464393</c:v>
                </c:pt>
                <c:pt idx="6">
                  <c:v>96.070824183038582</c:v>
                </c:pt>
                <c:pt idx="7">
                  <c:v>94.967344008284115</c:v>
                </c:pt>
                <c:pt idx="8">
                  <c:v>94.489034158458765</c:v>
                </c:pt>
                <c:pt idx="9">
                  <c:v>95.147235899784306</c:v>
                </c:pt>
                <c:pt idx="10">
                  <c:v>95.147235899784306</c:v>
                </c:pt>
                <c:pt idx="11">
                  <c:v>95.147235899784306</c:v>
                </c:pt>
                <c:pt idx="12">
                  <c:v>95.147235899784306</c:v>
                </c:pt>
                <c:pt idx="13">
                  <c:v>96.803216980620931</c:v>
                </c:pt>
                <c:pt idx="14">
                  <c:v>98.023225186824163</c:v>
                </c:pt>
                <c:pt idx="15">
                  <c:v>96.02493117431662</c:v>
                </c:pt>
                <c:pt idx="16">
                  <c:v>101.7015315791289</c:v>
                </c:pt>
                <c:pt idx="17">
                  <c:v>104.17384129038649</c:v>
                </c:pt>
                <c:pt idx="18">
                  <c:v>104.17384129038649</c:v>
                </c:pt>
                <c:pt idx="19">
                  <c:v>104.17384129038649</c:v>
                </c:pt>
                <c:pt idx="20">
                  <c:v>116.79786698743142</c:v>
                </c:pt>
                <c:pt idx="21">
                  <c:v>110.52014658423622</c:v>
                </c:pt>
                <c:pt idx="22">
                  <c:v>112.26415538714065</c:v>
                </c:pt>
                <c:pt idx="23">
                  <c:v>114.81002902209994</c:v>
                </c:pt>
                <c:pt idx="24">
                  <c:v>119.77718127259851</c:v>
                </c:pt>
                <c:pt idx="25">
                  <c:v>119.77718127259851</c:v>
                </c:pt>
                <c:pt idx="26">
                  <c:v>119.77718127259851</c:v>
                </c:pt>
                <c:pt idx="27">
                  <c:v>117.17549502076785</c:v>
                </c:pt>
                <c:pt idx="28">
                  <c:v>118.09162608767024</c:v>
                </c:pt>
                <c:pt idx="29">
                  <c:v>118.92317117552244</c:v>
                </c:pt>
                <c:pt idx="30">
                  <c:v>113.11431417589111</c:v>
                </c:pt>
                <c:pt idx="31">
                  <c:v>110.30857197105163</c:v>
                </c:pt>
                <c:pt idx="32">
                  <c:v>110.30857197105163</c:v>
                </c:pt>
                <c:pt idx="33">
                  <c:v>110.30857197105163</c:v>
                </c:pt>
                <c:pt idx="34">
                  <c:v>113.87657169962995</c:v>
                </c:pt>
                <c:pt idx="35">
                  <c:v>115.27194678747851</c:v>
                </c:pt>
                <c:pt idx="36">
                  <c:v>111.15319244073683</c:v>
                </c:pt>
                <c:pt idx="37">
                  <c:v>116.82692451340695</c:v>
                </c:pt>
                <c:pt idx="38">
                  <c:v>114.38946568628106</c:v>
                </c:pt>
                <c:pt idx="39">
                  <c:v>114.38946568628106</c:v>
                </c:pt>
                <c:pt idx="40">
                  <c:v>114.38946568628106</c:v>
                </c:pt>
                <c:pt idx="41">
                  <c:v>123.45518522351335</c:v>
                </c:pt>
                <c:pt idx="42">
                  <c:v>126.50583245491407</c:v>
                </c:pt>
                <c:pt idx="43">
                  <c:v>123.09649852665507</c:v>
                </c:pt>
                <c:pt idx="44">
                  <c:v>125.40886461716549</c:v>
                </c:pt>
                <c:pt idx="45">
                  <c:v>137.72239865838009</c:v>
                </c:pt>
                <c:pt idx="46">
                  <c:v>137.72239865838009</c:v>
                </c:pt>
                <c:pt idx="47">
                  <c:v>137.72239865838009</c:v>
                </c:pt>
                <c:pt idx="48">
                  <c:v>145.84849592151693</c:v>
                </c:pt>
                <c:pt idx="49">
                  <c:v>158.15550165366474</c:v>
                </c:pt>
                <c:pt idx="50">
                  <c:v>161.84992499430612</c:v>
                </c:pt>
                <c:pt idx="51">
                  <c:v>155.37541214807703</c:v>
                </c:pt>
                <c:pt idx="52">
                  <c:v>158.44648867315044</c:v>
                </c:pt>
                <c:pt idx="53">
                  <c:v>158.44648867315044</c:v>
                </c:pt>
                <c:pt idx="54">
                  <c:v>158.44648867315044</c:v>
                </c:pt>
                <c:pt idx="55">
                  <c:v>158.44648867315044</c:v>
                </c:pt>
                <c:pt idx="56">
                  <c:v>151.56363128436442</c:v>
                </c:pt>
                <c:pt idx="57">
                  <c:v>142.61003342030551</c:v>
                </c:pt>
                <c:pt idx="58">
                  <c:v>140.23911850444713</c:v>
                </c:pt>
                <c:pt idx="59">
                  <c:v>147.34396752621018</c:v>
                </c:pt>
                <c:pt idx="60">
                  <c:v>147.34396752621018</c:v>
                </c:pt>
                <c:pt idx="61">
                  <c:v>147.34396752621018</c:v>
                </c:pt>
                <c:pt idx="62">
                  <c:v>152.33231677096128</c:v>
                </c:pt>
                <c:pt idx="63">
                  <c:v>152.70433222209357</c:v>
                </c:pt>
                <c:pt idx="64">
                  <c:v>152.614228868211</c:v>
                </c:pt>
                <c:pt idx="65">
                  <c:v>149.60720346013693</c:v>
                </c:pt>
                <c:pt idx="66">
                  <c:v>151.05869130071451</c:v>
                </c:pt>
                <c:pt idx="67">
                  <c:v>151.05869130071451</c:v>
                </c:pt>
                <c:pt idx="68">
                  <c:v>151.05869130071451</c:v>
                </c:pt>
                <c:pt idx="69">
                  <c:v>149.80621289466899</c:v>
                </c:pt>
                <c:pt idx="70">
                  <c:v>155.31800618618666</c:v>
                </c:pt>
                <c:pt idx="71">
                  <c:v>156.67819135166101</c:v>
                </c:pt>
                <c:pt idx="72">
                  <c:v>140.70882498282967</c:v>
                </c:pt>
                <c:pt idx="73">
                  <c:v>141.16050153219581</c:v>
                </c:pt>
                <c:pt idx="74">
                  <c:v>141.16050153219581</c:v>
                </c:pt>
                <c:pt idx="75">
                  <c:v>141.16050153219581</c:v>
                </c:pt>
                <c:pt idx="76">
                  <c:v>151.13242780600652</c:v>
                </c:pt>
                <c:pt idx="77">
                  <c:v>153.11421344357512</c:v>
                </c:pt>
                <c:pt idx="78">
                  <c:v>154.34651965057367</c:v>
                </c:pt>
                <c:pt idx="79">
                  <c:v>159.38045083774395</c:v>
                </c:pt>
                <c:pt idx="80">
                  <c:v>164.3489350470125</c:v>
                </c:pt>
                <c:pt idx="81">
                  <c:v>164.3489350470125</c:v>
                </c:pt>
                <c:pt idx="82">
                  <c:v>164.3489350470125</c:v>
                </c:pt>
                <c:pt idx="83">
                  <c:v>163.32164731107949</c:v>
                </c:pt>
                <c:pt idx="84">
                  <c:v>163.70871459630564</c:v>
                </c:pt>
                <c:pt idx="85">
                  <c:v>163.33846998839968</c:v>
                </c:pt>
                <c:pt idx="86">
                  <c:v>169.1638376546135</c:v>
                </c:pt>
                <c:pt idx="87">
                  <c:v>166.96829767587471</c:v>
                </c:pt>
                <c:pt idx="88">
                  <c:v>166.96829767587471</c:v>
                </c:pt>
                <c:pt idx="89">
                  <c:v>166.96829767587471</c:v>
                </c:pt>
                <c:pt idx="90">
                  <c:v>170.66106089439373</c:v>
                </c:pt>
                <c:pt idx="91">
                  <c:v>170.66106089439373</c:v>
                </c:pt>
                <c:pt idx="92">
                  <c:v>174.94439261960497</c:v>
                </c:pt>
                <c:pt idx="93">
                  <c:v>182.2070277516433</c:v>
                </c:pt>
                <c:pt idx="94">
                  <c:v>182.20806556529573</c:v>
                </c:pt>
                <c:pt idx="95">
                  <c:v>182.20806556529573</c:v>
                </c:pt>
                <c:pt idx="96">
                  <c:v>182.20806556529573</c:v>
                </c:pt>
                <c:pt idx="97">
                  <c:v>189.40138753804294</c:v>
                </c:pt>
                <c:pt idx="98">
                  <c:v>183.04596671763667</c:v>
                </c:pt>
                <c:pt idx="99">
                  <c:v>188.15230828476561</c:v>
                </c:pt>
                <c:pt idx="100">
                  <c:v>192.13841298674424</c:v>
                </c:pt>
                <c:pt idx="101">
                  <c:v>189.26479282429861</c:v>
                </c:pt>
                <c:pt idx="102">
                  <c:v>189.26479282429861</c:v>
                </c:pt>
                <c:pt idx="103">
                  <c:v>189.26479282429861</c:v>
                </c:pt>
                <c:pt idx="104">
                  <c:v>176.66615027963917</c:v>
                </c:pt>
                <c:pt idx="105">
                  <c:v>173.96419385483063</c:v>
                </c:pt>
                <c:pt idx="106">
                  <c:v>182.43683149854596</c:v>
                </c:pt>
                <c:pt idx="107">
                  <c:v>171.26377620281704</c:v>
                </c:pt>
                <c:pt idx="108">
                  <c:v>180.44338107361031</c:v>
                </c:pt>
                <c:pt idx="109">
                  <c:v>180.44338107361031</c:v>
                </c:pt>
                <c:pt idx="110">
                  <c:v>180.44338107361031</c:v>
                </c:pt>
                <c:pt idx="111">
                  <c:v>183.28516584587973</c:v>
                </c:pt>
                <c:pt idx="112">
                  <c:v>181.16921567931493</c:v>
                </c:pt>
                <c:pt idx="113">
                  <c:v>175.82028971863573</c:v>
                </c:pt>
                <c:pt idx="114">
                  <c:v>172.03137916379919</c:v>
                </c:pt>
                <c:pt idx="115">
                  <c:v>164.6247939927257</c:v>
                </c:pt>
                <c:pt idx="116">
                  <c:v>164.6247939927257</c:v>
                </c:pt>
                <c:pt idx="117">
                  <c:v>164.6247939927257</c:v>
                </c:pt>
                <c:pt idx="118">
                  <c:v>165.64514123508997</c:v>
                </c:pt>
                <c:pt idx="119">
                  <c:v>164.81823102124787</c:v>
                </c:pt>
                <c:pt idx="120">
                  <c:v>171.04900240105087</c:v>
                </c:pt>
                <c:pt idx="121">
                  <c:v>171.04900240105087</c:v>
                </c:pt>
                <c:pt idx="122">
                  <c:v>170.31138721087376</c:v>
                </c:pt>
                <c:pt idx="123">
                  <c:v>170.31138721087376</c:v>
                </c:pt>
                <c:pt idx="124">
                  <c:v>170.31138721087376</c:v>
                </c:pt>
                <c:pt idx="125">
                  <c:v>175.68740108274685</c:v>
                </c:pt>
                <c:pt idx="126">
                  <c:v>177.98156039020375</c:v>
                </c:pt>
                <c:pt idx="127">
                  <c:v>180.15832478988793</c:v>
                </c:pt>
                <c:pt idx="128">
                  <c:v>183.68179404844793</c:v>
                </c:pt>
                <c:pt idx="129">
                  <c:v>172.13543081296518</c:v>
                </c:pt>
                <c:pt idx="130">
                  <c:v>172.13543081296518</c:v>
                </c:pt>
                <c:pt idx="131">
                  <c:v>172.13543081296518</c:v>
                </c:pt>
                <c:pt idx="132">
                  <c:v>171.76978198194465</c:v>
                </c:pt>
                <c:pt idx="133">
                  <c:v>168.60575495773202</c:v>
                </c:pt>
                <c:pt idx="134">
                  <c:v>169.59286466837426</c:v>
                </c:pt>
                <c:pt idx="135">
                  <c:v>166.60994999681844</c:v>
                </c:pt>
                <c:pt idx="136">
                  <c:v>164.22446886279883</c:v>
                </c:pt>
                <c:pt idx="137">
                  <c:v>164.22446886279883</c:v>
                </c:pt>
                <c:pt idx="138">
                  <c:v>164.22446886279883</c:v>
                </c:pt>
                <c:pt idx="139">
                  <c:v>171.67115495240682</c:v>
                </c:pt>
                <c:pt idx="140">
                  <c:v>171.79521807738985</c:v>
                </c:pt>
                <c:pt idx="141">
                  <c:v>172.59050192827584</c:v>
                </c:pt>
                <c:pt idx="142">
                  <c:v>172.27103508586453</c:v>
                </c:pt>
                <c:pt idx="143">
                  <c:v>175.75173911257303</c:v>
                </c:pt>
                <c:pt idx="144">
                  <c:v>175.75173911257303</c:v>
                </c:pt>
                <c:pt idx="145">
                  <c:v>175.75173911257303</c:v>
                </c:pt>
                <c:pt idx="146">
                  <c:v>179.90859542367338</c:v>
                </c:pt>
                <c:pt idx="147">
                  <c:v>181.35861719685388</c:v>
                </c:pt>
                <c:pt idx="148">
                  <c:v>195.41126139411526</c:v>
                </c:pt>
                <c:pt idx="149">
                  <c:v>186.31315237643881</c:v>
                </c:pt>
                <c:pt idx="150">
                  <c:v>182.40735312097553</c:v>
                </c:pt>
                <c:pt idx="151">
                  <c:v>182.40735312097553</c:v>
                </c:pt>
                <c:pt idx="152">
                  <c:v>182.40735312097553</c:v>
                </c:pt>
                <c:pt idx="153">
                  <c:v>177.29362410778702</c:v>
                </c:pt>
                <c:pt idx="154">
                  <c:v>186.91673390748159</c:v>
                </c:pt>
                <c:pt idx="155">
                  <c:v>184.69395756969459</c:v>
                </c:pt>
                <c:pt idx="156">
                  <c:v>173.64152663663407</c:v>
                </c:pt>
                <c:pt idx="157">
                  <c:v>170.78149318036668</c:v>
                </c:pt>
                <c:pt idx="158">
                  <c:v>170.78149318036668</c:v>
                </c:pt>
                <c:pt idx="159">
                  <c:v>170.78149318036668</c:v>
                </c:pt>
                <c:pt idx="160">
                  <c:v>170.78007847497935</c:v>
                </c:pt>
                <c:pt idx="161">
                  <c:v>163.74436550028372</c:v>
                </c:pt>
                <c:pt idx="162">
                  <c:v>165.83510744001404</c:v>
                </c:pt>
                <c:pt idx="163">
                  <c:v>166.74312255013132</c:v>
                </c:pt>
                <c:pt idx="164">
                  <c:v>166.17095371849948</c:v>
                </c:pt>
                <c:pt idx="165">
                  <c:v>166.17095371849948</c:v>
                </c:pt>
                <c:pt idx="166">
                  <c:v>166.17095371849948</c:v>
                </c:pt>
                <c:pt idx="167">
                  <c:v>174.08300604680392</c:v>
                </c:pt>
                <c:pt idx="168">
                  <c:v>178.86912695256754</c:v>
                </c:pt>
                <c:pt idx="169">
                  <c:v>178.86912695256754</c:v>
                </c:pt>
                <c:pt idx="170">
                  <c:v>174.35346746660142</c:v>
                </c:pt>
                <c:pt idx="171">
                  <c:v>174.75777886145409</c:v>
                </c:pt>
                <c:pt idx="172">
                  <c:v>174.75777886145409</c:v>
                </c:pt>
                <c:pt idx="173">
                  <c:v>174.75777886145409</c:v>
                </c:pt>
                <c:pt idx="174">
                  <c:v>168.49992591944275</c:v>
                </c:pt>
                <c:pt idx="175">
                  <c:v>168.37021890581079</c:v>
                </c:pt>
                <c:pt idx="176">
                  <c:v>161.07594156971817</c:v>
                </c:pt>
                <c:pt idx="177">
                  <c:v>158.05335608720864</c:v>
                </c:pt>
                <c:pt idx="178">
                  <c:v>160.57083831587028</c:v>
                </c:pt>
                <c:pt idx="179">
                  <c:v>160.57083831587028</c:v>
                </c:pt>
                <c:pt idx="180">
                  <c:v>160.57083831587028</c:v>
                </c:pt>
                <c:pt idx="181">
                  <c:v>167.2585684344954</c:v>
                </c:pt>
                <c:pt idx="182">
                  <c:v>172.22148186125503</c:v>
                </c:pt>
                <c:pt idx="183">
                  <c:v>172.22148186125503</c:v>
                </c:pt>
                <c:pt idx="184">
                  <c:v>169.76193249901516</c:v>
                </c:pt>
                <c:pt idx="185">
                  <c:v>164.73852703546186</c:v>
                </c:pt>
                <c:pt idx="186">
                  <c:v>164.73852703546186</c:v>
                </c:pt>
                <c:pt idx="187">
                  <c:v>164.73852703546186</c:v>
                </c:pt>
                <c:pt idx="188">
                  <c:v>170.67697018424263</c:v>
                </c:pt>
                <c:pt idx="189">
                  <c:v>172.54870233751194</c:v>
                </c:pt>
                <c:pt idx="190">
                  <c:v>175.31418142338686</c:v>
                </c:pt>
                <c:pt idx="191">
                  <c:v>175.89145188453489</c:v>
                </c:pt>
                <c:pt idx="192">
                  <c:v>179.12197673609796</c:v>
                </c:pt>
                <c:pt idx="193">
                  <c:v>179.12197673609796</c:v>
                </c:pt>
                <c:pt idx="194">
                  <c:v>179.12197673609796</c:v>
                </c:pt>
                <c:pt idx="195">
                  <c:v>179.46548170195777</c:v>
                </c:pt>
                <c:pt idx="196">
                  <c:v>180.73199363297621</c:v>
                </c:pt>
                <c:pt idx="197">
                  <c:v>181.67691570520188</c:v>
                </c:pt>
                <c:pt idx="198">
                  <c:v>183.65473558073217</c:v>
                </c:pt>
                <c:pt idx="199">
                  <c:v>185.24858734569344</c:v>
                </c:pt>
                <c:pt idx="200">
                  <c:v>185.24858734569344</c:v>
                </c:pt>
                <c:pt idx="201">
                  <c:v>185.24858734569344</c:v>
                </c:pt>
                <c:pt idx="202">
                  <c:v>181.78586936425324</c:v>
                </c:pt>
                <c:pt idx="203">
                  <c:v>182.33763714241982</c:v>
                </c:pt>
                <c:pt idx="204">
                  <c:v>185.35163811135519</c:v>
                </c:pt>
                <c:pt idx="205">
                  <c:v>192.93689367367926</c:v>
                </c:pt>
                <c:pt idx="206">
                  <c:v>183.82983673611972</c:v>
                </c:pt>
                <c:pt idx="207">
                  <c:v>183.82983673611972</c:v>
                </c:pt>
                <c:pt idx="208">
                  <c:v>183.82983673611972</c:v>
                </c:pt>
                <c:pt idx="209">
                  <c:v>180.79397436417682</c:v>
                </c:pt>
                <c:pt idx="210">
                  <c:v>184.97171693692934</c:v>
                </c:pt>
                <c:pt idx="211">
                  <c:v>182.71316243138088</c:v>
                </c:pt>
                <c:pt idx="212">
                  <c:v>185.17032904232082</c:v>
                </c:pt>
                <c:pt idx="213">
                  <c:v>176.01336462922973</c:v>
                </c:pt>
                <c:pt idx="214">
                  <c:v>176.01336462922973</c:v>
                </c:pt>
                <c:pt idx="215">
                  <c:v>176.01336462922973</c:v>
                </c:pt>
                <c:pt idx="216">
                  <c:v>177.78035876278909</c:v>
                </c:pt>
                <c:pt idx="217">
                  <c:v>181.11234007317691</c:v>
                </c:pt>
                <c:pt idx="218">
                  <c:v>195.00743289963981</c:v>
                </c:pt>
                <c:pt idx="219">
                  <c:v>202.91271097090404</c:v>
                </c:pt>
                <c:pt idx="220">
                  <c:v>204.92579818307405</c:v>
                </c:pt>
                <c:pt idx="221">
                  <c:v>204.92579818307405</c:v>
                </c:pt>
                <c:pt idx="222">
                  <c:v>204.92579818307405</c:v>
                </c:pt>
                <c:pt idx="223">
                  <c:v>193.35227355130095</c:v>
                </c:pt>
                <c:pt idx="224">
                  <c:v>185.87326835481082</c:v>
                </c:pt>
                <c:pt idx="225">
                  <c:v>190.67291366208653</c:v>
                </c:pt>
                <c:pt idx="226">
                  <c:v>198.92436026346022</c:v>
                </c:pt>
                <c:pt idx="227">
                  <c:v>202.98226181964972</c:v>
                </c:pt>
                <c:pt idx="228">
                  <c:v>202.98226181964972</c:v>
                </c:pt>
                <c:pt idx="229">
                  <c:v>202.98226181964972</c:v>
                </c:pt>
                <c:pt idx="230">
                  <c:v>208.22555597876053</c:v>
                </c:pt>
                <c:pt idx="231">
                  <c:v>205.79150084902037</c:v>
                </c:pt>
                <c:pt idx="232">
                  <c:v>202.29813499144882</c:v>
                </c:pt>
                <c:pt idx="233">
                  <c:v>207.30880003618103</c:v>
                </c:pt>
                <c:pt idx="234">
                  <c:v>216.36191607237646</c:v>
                </c:pt>
                <c:pt idx="235">
                  <c:v>216.36191607237646</c:v>
                </c:pt>
                <c:pt idx="236">
                  <c:v>216.36191607237646</c:v>
                </c:pt>
                <c:pt idx="237">
                  <c:v>237.75053695488171</c:v>
                </c:pt>
                <c:pt idx="238">
                  <c:v>238.35799274265423</c:v>
                </c:pt>
                <c:pt idx="239">
                  <c:v>238.1351919669394</c:v>
                </c:pt>
                <c:pt idx="240">
                  <c:v>238.14086349516083</c:v>
                </c:pt>
                <c:pt idx="241">
                  <c:v>248.22171460884061</c:v>
                </c:pt>
                <c:pt idx="242">
                  <c:v>248.22171460884061</c:v>
                </c:pt>
                <c:pt idx="243">
                  <c:v>248.22171460884061</c:v>
                </c:pt>
                <c:pt idx="244">
                  <c:v>243.95978937495846</c:v>
                </c:pt>
                <c:pt idx="245">
                  <c:v>234.02152919870693</c:v>
                </c:pt>
                <c:pt idx="246">
                  <c:v>230.85979119796613</c:v>
                </c:pt>
                <c:pt idx="247">
                  <c:v>235.13981156845873</c:v>
                </c:pt>
                <c:pt idx="248">
                  <c:v>240.45209087301109</c:v>
                </c:pt>
                <c:pt idx="249">
                  <c:v>240.45209087301109</c:v>
                </c:pt>
                <c:pt idx="250">
                  <c:v>240.45209087301109</c:v>
                </c:pt>
                <c:pt idx="251">
                  <c:v>243.56506785496381</c:v>
                </c:pt>
                <c:pt idx="252">
                  <c:v>250.16396867606773</c:v>
                </c:pt>
                <c:pt idx="253">
                  <c:v>240.43112128732903</c:v>
                </c:pt>
                <c:pt idx="254">
                  <c:v>246.27920441445173</c:v>
                </c:pt>
                <c:pt idx="255">
                  <c:v>243.01978350168065</c:v>
                </c:pt>
                <c:pt idx="256">
                  <c:v>243.01978350168065</c:v>
                </c:pt>
                <c:pt idx="257">
                  <c:v>243.01978350168065</c:v>
                </c:pt>
                <c:pt idx="258">
                  <c:v>238.81118719235718</c:v>
                </c:pt>
                <c:pt idx="259">
                  <c:v>236.89539236796793</c:v>
                </c:pt>
                <c:pt idx="260">
                  <c:v>235.9003309352735</c:v>
                </c:pt>
                <c:pt idx="261">
                  <c:v>237.56034047348953</c:v>
                </c:pt>
                <c:pt idx="262">
                  <c:v>242.32999399257133</c:v>
                </c:pt>
                <c:pt idx="263">
                  <c:v>242.32999399257133</c:v>
                </c:pt>
                <c:pt idx="264">
                  <c:v>242.32999399257133</c:v>
                </c:pt>
                <c:pt idx="265">
                  <c:v>248.54679099048016</c:v>
                </c:pt>
                <c:pt idx="266">
                  <c:v>248.277520266767</c:v>
                </c:pt>
                <c:pt idx="267">
                  <c:v>246.00036921880252</c:v>
                </c:pt>
                <c:pt idx="268">
                  <c:v>239.89891587286601</c:v>
                </c:pt>
                <c:pt idx="269">
                  <c:v>239.88828860268384</c:v>
                </c:pt>
                <c:pt idx="270">
                  <c:v>239.88828860268384</c:v>
                </c:pt>
                <c:pt idx="271">
                  <c:v>239.88828860268384</c:v>
                </c:pt>
                <c:pt idx="272">
                  <c:v>226.26408568276241</c:v>
                </c:pt>
                <c:pt idx="273">
                  <c:v>228.03159349748464</c:v>
                </c:pt>
                <c:pt idx="274">
                  <c:v>231.32875724531473</c:v>
                </c:pt>
                <c:pt idx="275">
                  <c:v>231.32875724531473</c:v>
                </c:pt>
                <c:pt idx="276">
                  <c:v>231.31579583281172</c:v>
                </c:pt>
                <c:pt idx="277">
                  <c:v>231.31579583281172</c:v>
                </c:pt>
                <c:pt idx="278">
                  <c:v>231.31579583281172</c:v>
                </c:pt>
                <c:pt idx="279">
                  <c:v>226.82014404031122</c:v>
                </c:pt>
                <c:pt idx="280">
                  <c:v>232.2321382548742</c:v>
                </c:pt>
                <c:pt idx="281">
                  <c:v>226.50877148858589</c:v>
                </c:pt>
                <c:pt idx="282">
                  <c:v>242.32862159767751</c:v>
                </c:pt>
                <c:pt idx="283">
                  <c:v>246.92224295553967</c:v>
                </c:pt>
                <c:pt idx="284">
                  <c:v>246.92224295553967</c:v>
                </c:pt>
                <c:pt idx="285">
                  <c:v>246.92224295553967</c:v>
                </c:pt>
                <c:pt idx="286">
                  <c:v>245.67570616006373</c:v>
                </c:pt>
                <c:pt idx="287">
                  <c:v>257.78784330358906</c:v>
                </c:pt>
                <c:pt idx="288">
                  <c:v>257.78784330358906</c:v>
                </c:pt>
                <c:pt idx="289">
                  <c:v>257.84739149699726</c:v>
                </c:pt>
                <c:pt idx="290">
                  <c:v>250.64950987916313</c:v>
                </c:pt>
                <c:pt idx="291">
                  <c:v>250.64950987916313</c:v>
                </c:pt>
                <c:pt idx="292">
                  <c:v>250.64950987916313</c:v>
                </c:pt>
                <c:pt idx="293">
                  <c:v>250.64562763066434</c:v>
                </c:pt>
                <c:pt idx="294">
                  <c:v>257.50488947428039</c:v>
                </c:pt>
                <c:pt idx="295">
                  <c:v>261.82825936532839</c:v>
                </c:pt>
                <c:pt idx="296">
                  <c:v>264.21984693518198</c:v>
                </c:pt>
                <c:pt idx="297">
                  <c:v>272.4191980793679</c:v>
                </c:pt>
                <c:pt idx="298">
                  <c:v>272.4191980793679</c:v>
                </c:pt>
                <c:pt idx="299">
                  <c:v>272.4191980793679</c:v>
                </c:pt>
                <c:pt idx="300">
                  <c:v>275.91848059654808</c:v>
                </c:pt>
                <c:pt idx="301">
                  <c:v>271.62943700656086</c:v>
                </c:pt>
                <c:pt idx="302">
                  <c:v>268.59439344233584</c:v>
                </c:pt>
                <c:pt idx="303">
                  <c:v>261.96133272443194</c:v>
                </c:pt>
                <c:pt idx="304">
                  <c:v>260.33226149172827</c:v>
                </c:pt>
                <c:pt idx="305">
                  <c:v>260.33226149172827</c:v>
                </c:pt>
                <c:pt idx="306">
                  <c:v>260.33226149172827</c:v>
                </c:pt>
                <c:pt idx="307">
                  <c:v>264.29596086287512</c:v>
                </c:pt>
                <c:pt idx="308">
                  <c:v>264.62484929516484</c:v>
                </c:pt>
                <c:pt idx="309">
                  <c:v>267.5864775574745</c:v>
                </c:pt>
                <c:pt idx="310">
                  <c:v>271.91692104404808</c:v>
                </c:pt>
                <c:pt idx="311">
                  <c:v>268.89185930182038</c:v>
                </c:pt>
                <c:pt idx="312">
                  <c:v>268.89185930182038</c:v>
                </c:pt>
                <c:pt idx="313">
                  <c:v>268.89185930182038</c:v>
                </c:pt>
                <c:pt idx="314">
                  <c:v>268.89185930182038</c:v>
                </c:pt>
                <c:pt idx="315">
                  <c:v>279.33193135979388</c:v>
                </c:pt>
                <c:pt idx="316">
                  <c:v>280.75855820586804</c:v>
                </c:pt>
                <c:pt idx="317">
                  <c:v>277.80786192666113</c:v>
                </c:pt>
                <c:pt idx="318">
                  <c:v>274.81104251234825</c:v>
                </c:pt>
                <c:pt idx="319">
                  <c:v>274.81104251234825</c:v>
                </c:pt>
                <c:pt idx="320">
                  <c:v>274.81104251234825</c:v>
                </c:pt>
                <c:pt idx="321">
                  <c:v>274.81144531560159</c:v>
                </c:pt>
                <c:pt idx="322">
                  <c:v>269.668215319816</c:v>
                </c:pt>
                <c:pt idx="323">
                  <c:v>261.22631237634437</c:v>
                </c:pt>
                <c:pt idx="324">
                  <c:v>254.87180189091885</c:v>
                </c:pt>
                <c:pt idx="325">
                  <c:v>264.46214399397087</c:v>
                </c:pt>
                <c:pt idx="326">
                  <c:v>264.46214399397087</c:v>
                </c:pt>
                <c:pt idx="327">
                  <c:v>264.46214399397087</c:v>
                </c:pt>
                <c:pt idx="328">
                  <c:v>252.84138126839889</c:v>
                </c:pt>
                <c:pt idx="329">
                  <c:v>243.14259019140064</c:v>
                </c:pt>
                <c:pt idx="330">
                  <c:v>244.31610442657325</c:v>
                </c:pt>
                <c:pt idx="331">
                  <c:v>229.88418688481738</c:v>
                </c:pt>
                <c:pt idx="332">
                  <c:v>227.24870027095974</c:v>
                </c:pt>
                <c:pt idx="333">
                  <c:v>227.24870027095974</c:v>
                </c:pt>
                <c:pt idx="334">
                  <c:v>227.24870027095974</c:v>
                </c:pt>
                <c:pt idx="335">
                  <c:v>235.30389109391683</c:v>
                </c:pt>
                <c:pt idx="336">
                  <c:v>227.24675119841055</c:v>
                </c:pt>
                <c:pt idx="337">
                  <c:v>214.88826120281831</c:v>
                </c:pt>
                <c:pt idx="338">
                  <c:v>205.2205780646419</c:v>
                </c:pt>
                <c:pt idx="339">
                  <c:v>202.65040283853594</c:v>
                </c:pt>
                <c:pt idx="340">
                  <c:v>202.65040283853594</c:v>
                </c:pt>
                <c:pt idx="341">
                  <c:v>202.65040283853594</c:v>
                </c:pt>
                <c:pt idx="342">
                  <c:v>187.45992867466003</c:v>
                </c:pt>
                <c:pt idx="343">
                  <c:v>203.1822632918614</c:v>
                </c:pt>
                <c:pt idx="344">
                  <c:v>202.81458120326508</c:v>
                </c:pt>
                <c:pt idx="345">
                  <c:v>218.43662128742315</c:v>
                </c:pt>
                <c:pt idx="346">
                  <c:v>215.83354855231343</c:v>
                </c:pt>
                <c:pt idx="347">
                  <c:v>215.83354855231343</c:v>
                </c:pt>
                <c:pt idx="348">
                  <c:v>215.83354855231343</c:v>
                </c:pt>
                <c:pt idx="349">
                  <c:v>217.91467491981632</c:v>
                </c:pt>
                <c:pt idx="350">
                  <c:v>216.81782070626966</c:v>
                </c:pt>
                <c:pt idx="351">
                  <c:v>216.66781179078552</c:v>
                </c:pt>
                <c:pt idx="352">
                  <c:v>207.25696190878691</c:v>
                </c:pt>
                <c:pt idx="353">
                  <c:v>213.18627104589419</c:v>
                </c:pt>
                <c:pt idx="354">
                  <c:v>213.18627104589419</c:v>
                </c:pt>
                <c:pt idx="355">
                  <c:v>213.18627104589419</c:v>
                </c:pt>
                <c:pt idx="356">
                  <c:v>215.33376382576884</c:v>
                </c:pt>
                <c:pt idx="357">
                  <c:v>207.20300319543244</c:v>
                </c:pt>
                <c:pt idx="358">
                  <c:v>190.97335435716042</c:v>
                </c:pt>
                <c:pt idx="359">
                  <c:v>197.07833414212223</c:v>
                </c:pt>
                <c:pt idx="360">
                  <c:v>201.03976604296795</c:v>
                </c:pt>
                <c:pt idx="361">
                  <c:v>201.03976604296795</c:v>
                </c:pt>
                <c:pt idx="362">
                  <c:v>201.03976604296795</c:v>
                </c:pt>
                <c:pt idx="363">
                  <c:v>194.48900414852307</c:v>
                </c:pt>
                <c:pt idx="364">
                  <c:v>198.28458081458786</c:v>
                </c:pt>
                <c:pt idx="365">
                  <c:v>198.28458081458786</c:v>
                </c:pt>
                <c:pt idx="366">
                  <c:v>202.80219317305361</c:v>
                </c:pt>
                <c:pt idx="367">
                  <c:v>202.79369476992349</c:v>
                </c:pt>
                <c:pt idx="368">
                  <c:v>202.79369476992349</c:v>
                </c:pt>
                <c:pt idx="369">
                  <c:v>202.79369476992349</c:v>
                </c:pt>
                <c:pt idx="370">
                  <c:v>199.76459235971157</c:v>
                </c:pt>
                <c:pt idx="371">
                  <c:v>202.30961164008917</c:v>
                </c:pt>
                <c:pt idx="372">
                  <c:v>194.96700594124317</c:v>
                </c:pt>
                <c:pt idx="373">
                  <c:v>197.30093970212673</c:v>
                </c:pt>
                <c:pt idx="374">
                  <c:v>197.4364433343608</c:v>
                </c:pt>
                <c:pt idx="375">
                  <c:v>197.4364433343608</c:v>
                </c:pt>
                <c:pt idx="376">
                  <c:v>197.4364433343608</c:v>
                </c:pt>
                <c:pt idx="377">
                  <c:v>195.0656951742944</c:v>
                </c:pt>
                <c:pt idx="378">
                  <c:v>201.36709020107619</c:v>
                </c:pt>
                <c:pt idx="379">
                  <c:v>194.22488690589219</c:v>
                </c:pt>
                <c:pt idx="380">
                  <c:v>196.51604112561171</c:v>
                </c:pt>
                <c:pt idx="381">
                  <c:v>194.97605091644019</c:v>
                </c:pt>
                <c:pt idx="382">
                  <c:v>194.97605091644019</c:v>
                </c:pt>
                <c:pt idx="383">
                  <c:v>194.97605091644019</c:v>
                </c:pt>
                <c:pt idx="384">
                  <c:v>190.59247489085891</c:v>
                </c:pt>
                <c:pt idx="385">
                  <c:v>186.59135198846755</c:v>
                </c:pt>
                <c:pt idx="386">
                  <c:v>191.66967269887695</c:v>
                </c:pt>
                <c:pt idx="387">
                  <c:v>193.46949900727881</c:v>
                </c:pt>
                <c:pt idx="388">
                  <c:v>201.34997872271416</c:v>
                </c:pt>
                <c:pt idx="389">
                  <c:v>201.34997872271416</c:v>
                </c:pt>
                <c:pt idx="390">
                  <c:v>201.34997872271416</c:v>
                </c:pt>
                <c:pt idx="391">
                  <c:v>204.34297536939692</c:v>
                </c:pt>
                <c:pt idx="392">
                  <c:v>204.34297536939692</c:v>
                </c:pt>
                <c:pt idx="393">
                  <c:v>204.34297536939692</c:v>
                </c:pt>
                <c:pt idx="394">
                  <c:v>198.56798186711438</c:v>
                </c:pt>
                <c:pt idx="395">
                  <c:v>198.56798186711438</c:v>
                </c:pt>
                <c:pt idx="396">
                  <c:v>198.56798186711438</c:v>
                </c:pt>
                <c:pt idx="397">
                  <c:v>198.56798186711438</c:v>
                </c:pt>
                <c:pt idx="398">
                  <c:v>194.72255940412606</c:v>
                </c:pt>
                <c:pt idx="399">
                  <c:v>188.01460701708518</c:v>
                </c:pt>
                <c:pt idx="400">
                  <c:v>183.38221225629823</c:v>
                </c:pt>
                <c:pt idx="401">
                  <c:v>177.00904613714818</c:v>
                </c:pt>
                <c:pt idx="402">
                  <c:v>178.53922354294284</c:v>
                </c:pt>
                <c:pt idx="403">
                  <c:v>178.53922354294284</c:v>
                </c:pt>
                <c:pt idx="404">
                  <c:v>178.53922354294284</c:v>
                </c:pt>
                <c:pt idx="405">
                  <c:v>168.85260824773621</c:v>
                </c:pt>
                <c:pt idx="406">
                  <c:v>174.16679296203833</c:v>
                </c:pt>
                <c:pt idx="407">
                  <c:v>168.98047179208621</c:v>
                </c:pt>
                <c:pt idx="408">
                  <c:v>162.08305848550651</c:v>
                </c:pt>
                <c:pt idx="409">
                  <c:v>176.13440496318421</c:v>
                </c:pt>
                <c:pt idx="410">
                  <c:v>176.13440496318421</c:v>
                </c:pt>
                <c:pt idx="411">
                  <c:v>176.13440496318421</c:v>
                </c:pt>
                <c:pt idx="412">
                  <c:v>177.46145349971704</c:v>
                </c:pt>
                <c:pt idx="413">
                  <c:v>183.00151275826107</c:v>
                </c:pt>
                <c:pt idx="414">
                  <c:v>184.0704909494327</c:v>
                </c:pt>
                <c:pt idx="415">
                  <c:v>187.39998939797468</c:v>
                </c:pt>
                <c:pt idx="416">
                  <c:v>189.16779374570098</c:v>
                </c:pt>
                <c:pt idx="417">
                  <c:v>189.16779374570098</c:v>
                </c:pt>
                <c:pt idx="418">
                  <c:v>189.16779374570098</c:v>
                </c:pt>
                <c:pt idx="419">
                  <c:v>192.99852961565983</c:v>
                </c:pt>
                <c:pt idx="420">
                  <c:v>191.69425197772802</c:v>
                </c:pt>
                <c:pt idx="421">
                  <c:v>198.14507716869173</c:v>
                </c:pt>
                <c:pt idx="422">
                  <c:v>202.79545171436783</c:v>
                </c:pt>
                <c:pt idx="423">
                  <c:v>200.90911905343205</c:v>
                </c:pt>
                <c:pt idx="424">
                  <c:v>200.90911905343205</c:v>
                </c:pt>
                <c:pt idx="425">
                  <c:v>200.90911905343205</c:v>
                </c:pt>
                <c:pt idx="426">
                  <c:v>200.90101248980326</c:v>
                </c:pt>
                <c:pt idx="427">
                  <c:v>205.17993023024448</c:v>
                </c:pt>
                <c:pt idx="428">
                  <c:v>205.8558749072167</c:v>
                </c:pt>
                <c:pt idx="429">
                  <c:v>199.50538979706693</c:v>
                </c:pt>
                <c:pt idx="430">
                  <c:v>202.43670620369528</c:v>
                </c:pt>
                <c:pt idx="431">
                  <c:v>202.43670620369528</c:v>
                </c:pt>
                <c:pt idx="432">
                  <c:v>202.43670620369528</c:v>
                </c:pt>
                <c:pt idx="433">
                  <c:v>202.37366275052091</c:v>
                </c:pt>
                <c:pt idx="434">
                  <c:v>203.77089699829733</c:v>
                </c:pt>
                <c:pt idx="435">
                  <c:v>202.64725164845427</c:v>
                </c:pt>
                <c:pt idx="436">
                  <c:v>203.51248227894584</c:v>
                </c:pt>
                <c:pt idx="437">
                  <c:v>206.77664988845316</c:v>
                </c:pt>
                <c:pt idx="438">
                  <c:v>206.77664988845316</c:v>
                </c:pt>
                <c:pt idx="439">
                  <c:v>206.77664988845316</c:v>
                </c:pt>
                <c:pt idx="440">
                  <c:v>207.13980326871715</c:v>
                </c:pt>
                <c:pt idx="441">
                  <c:v>204.46149387060041</c:v>
                </c:pt>
                <c:pt idx="442">
                  <c:v>202.96740640269587</c:v>
                </c:pt>
                <c:pt idx="443">
                  <c:v>209.07516116678116</c:v>
                </c:pt>
                <c:pt idx="444">
                  <c:v>209.29552767146001</c:v>
                </c:pt>
                <c:pt idx="445">
                  <c:v>209.29552767146001</c:v>
                </c:pt>
                <c:pt idx="446">
                  <c:v>209.29552767146001</c:v>
                </c:pt>
                <c:pt idx="447">
                  <c:v>208.46689338521992</c:v>
                </c:pt>
                <c:pt idx="448">
                  <c:v>208.94840026171221</c:v>
                </c:pt>
                <c:pt idx="449">
                  <c:v>212.30550394518727</c:v>
                </c:pt>
                <c:pt idx="450">
                  <c:v>213.68293528866283</c:v>
                </c:pt>
                <c:pt idx="451">
                  <c:v>213.40456284659322</c:v>
                </c:pt>
                <c:pt idx="452">
                  <c:v>213.40456284659322</c:v>
                </c:pt>
                <c:pt idx="453">
                  <c:v>213.40456284659322</c:v>
                </c:pt>
                <c:pt idx="454">
                  <c:v>215.82598876446554</c:v>
                </c:pt>
                <c:pt idx="455">
                  <c:v>218.14960085996819</c:v>
                </c:pt>
                <c:pt idx="456">
                  <c:v>218.14960085996819</c:v>
                </c:pt>
                <c:pt idx="457">
                  <c:v>213.16951889758141</c:v>
                </c:pt>
                <c:pt idx="458">
                  <c:v>210.91490566110193</c:v>
                </c:pt>
                <c:pt idx="459">
                  <c:v>210.91490566110193</c:v>
                </c:pt>
                <c:pt idx="460">
                  <c:v>210.91490566110193</c:v>
                </c:pt>
                <c:pt idx="461">
                  <c:v>210.89237201303223</c:v>
                </c:pt>
                <c:pt idx="462">
                  <c:v>206.93012907789159</c:v>
                </c:pt>
                <c:pt idx="463">
                  <c:v>204.91469683600945</c:v>
                </c:pt>
                <c:pt idx="464">
                  <c:v>202.72957915122524</c:v>
                </c:pt>
                <c:pt idx="465">
                  <c:v>209.40240273174325</c:v>
                </c:pt>
                <c:pt idx="466">
                  <c:v>209.40240273174325</c:v>
                </c:pt>
                <c:pt idx="467">
                  <c:v>209.40240273174325</c:v>
                </c:pt>
                <c:pt idx="468">
                  <c:v>207.25421642333029</c:v>
                </c:pt>
                <c:pt idx="469">
                  <c:v>205.88989183462044</c:v>
                </c:pt>
                <c:pt idx="470">
                  <c:v>204.78167546560223</c:v>
                </c:pt>
                <c:pt idx="471">
                  <c:v>201.48319718407072</c:v>
                </c:pt>
                <c:pt idx="472">
                  <c:v>200.00463918399362</c:v>
                </c:pt>
                <c:pt idx="473">
                  <c:v>200.00463918399362</c:v>
                </c:pt>
                <c:pt idx="474">
                  <c:v>200.00463918399362</c:v>
                </c:pt>
                <c:pt idx="475">
                  <c:v>200.40453044208954</c:v>
                </c:pt>
                <c:pt idx="476">
                  <c:v>198.33042844052886</c:v>
                </c:pt>
                <c:pt idx="477">
                  <c:v>201.81085492624265</c:v>
                </c:pt>
                <c:pt idx="478">
                  <c:v>202.71141697791953</c:v>
                </c:pt>
                <c:pt idx="479">
                  <c:v>202.71141697791953</c:v>
                </c:pt>
                <c:pt idx="480">
                  <c:v>202.71141697791953</c:v>
                </c:pt>
                <c:pt idx="481">
                  <c:v>202.71141697791953</c:v>
                </c:pt>
                <c:pt idx="482">
                  <c:v>197.67319253700572</c:v>
                </c:pt>
                <c:pt idx="483">
                  <c:v>192.42947043303559</c:v>
                </c:pt>
                <c:pt idx="484">
                  <c:v>199.48483357810034</c:v>
                </c:pt>
                <c:pt idx="485">
                  <c:v>197.1918996754203</c:v>
                </c:pt>
                <c:pt idx="486">
                  <c:v>194.47030895858919</c:v>
                </c:pt>
                <c:pt idx="487">
                  <c:v>194.47030895858919</c:v>
                </c:pt>
                <c:pt idx="488">
                  <c:v>194.47030895858919</c:v>
                </c:pt>
                <c:pt idx="489">
                  <c:v>197.76464564651451</c:v>
                </c:pt>
                <c:pt idx="490">
                  <c:v>197.27907704779767</c:v>
                </c:pt>
                <c:pt idx="491">
                  <c:v>199.54323919491239</c:v>
                </c:pt>
                <c:pt idx="492">
                  <c:v>201.17612480623919</c:v>
                </c:pt>
                <c:pt idx="493">
                  <c:v>198.5741031532225</c:v>
                </c:pt>
                <c:pt idx="494">
                  <c:v>198.5741031532225</c:v>
                </c:pt>
                <c:pt idx="495">
                  <c:v>198.5741031532225</c:v>
                </c:pt>
                <c:pt idx="496">
                  <c:v>203.774105921782</c:v>
                </c:pt>
                <c:pt idx="497">
                  <c:v>201.6664432026638</c:v>
                </c:pt>
                <c:pt idx="498">
                  <c:v>204.42431512652468</c:v>
                </c:pt>
                <c:pt idx="499">
                  <c:v>210.18563915924796</c:v>
                </c:pt>
                <c:pt idx="500">
                  <c:v>210.52747802825596</c:v>
                </c:pt>
                <c:pt idx="501">
                  <c:v>210.52747802825596</c:v>
                </c:pt>
                <c:pt idx="502">
                  <c:v>210.52747802825596</c:v>
                </c:pt>
                <c:pt idx="503">
                  <c:v>203.73782315417407</c:v>
                </c:pt>
                <c:pt idx="504">
                  <c:v>202.08922176813715</c:v>
                </c:pt>
                <c:pt idx="505">
                  <c:v>199.57947761964257</c:v>
                </c:pt>
                <c:pt idx="506">
                  <c:v>195.3292462098685</c:v>
                </c:pt>
                <c:pt idx="507">
                  <c:v>195.95887699275869</c:v>
                </c:pt>
                <c:pt idx="508">
                  <c:v>195.95887699275869</c:v>
                </c:pt>
                <c:pt idx="509">
                  <c:v>195.95887699275869</c:v>
                </c:pt>
                <c:pt idx="510">
                  <c:v>199.98366969384841</c:v>
                </c:pt>
                <c:pt idx="511">
                  <c:v>205.67605046214618</c:v>
                </c:pt>
                <c:pt idx="512">
                  <c:v>205.99292690408336</c:v>
                </c:pt>
                <c:pt idx="513">
                  <c:v>206.04222306631073</c:v>
                </c:pt>
                <c:pt idx="514">
                  <c:v>207.69775558887886</c:v>
                </c:pt>
                <c:pt idx="515">
                  <c:v>207.69775558887886</c:v>
                </c:pt>
                <c:pt idx="516">
                  <c:v>207.69775558887886</c:v>
                </c:pt>
                <c:pt idx="517">
                  <c:v>209.48629800793563</c:v>
                </c:pt>
                <c:pt idx="518">
                  <c:v>210.49499955717016</c:v>
                </c:pt>
                <c:pt idx="519">
                  <c:v>214.92322990915827</c:v>
                </c:pt>
                <c:pt idx="520">
                  <c:v>217.56739486654268</c:v>
                </c:pt>
                <c:pt idx="521">
                  <c:v>218.4554157954413</c:v>
                </c:pt>
                <c:pt idx="522">
                  <c:v>218.4554157954413</c:v>
                </c:pt>
                <c:pt idx="523">
                  <c:v>218.4554157954413</c:v>
                </c:pt>
                <c:pt idx="524">
                  <c:v>218.34646678922044</c:v>
                </c:pt>
                <c:pt idx="525">
                  <c:v>221.59885236878972</c:v>
                </c:pt>
                <c:pt idx="526">
                  <c:v>217.77819385983318</c:v>
                </c:pt>
                <c:pt idx="527">
                  <c:v>219.45258397728313</c:v>
                </c:pt>
                <c:pt idx="528">
                  <c:v>219.64908702879347</c:v>
                </c:pt>
                <c:pt idx="529">
                  <c:v>219.64908702879347</c:v>
                </c:pt>
                <c:pt idx="530">
                  <c:v>219.64908702879347</c:v>
                </c:pt>
                <c:pt idx="531">
                  <c:v>215.95389515886075</c:v>
                </c:pt>
                <c:pt idx="532">
                  <c:v>214.57374897845435</c:v>
                </c:pt>
                <c:pt idx="533">
                  <c:v>216.57289764947993</c:v>
                </c:pt>
                <c:pt idx="534">
                  <c:v>219.73810613007058</c:v>
                </c:pt>
                <c:pt idx="535">
                  <c:v>220.51272731149569</c:v>
                </c:pt>
                <c:pt idx="536">
                  <c:v>220.51272731149569</c:v>
                </c:pt>
                <c:pt idx="537">
                  <c:v>220.51272731149569</c:v>
                </c:pt>
                <c:pt idx="538">
                  <c:v>211.14533956196263</c:v>
                </c:pt>
                <c:pt idx="539">
                  <c:v>212.81291038349272</c:v>
                </c:pt>
                <c:pt idx="540">
                  <c:v>215.31389902947583</c:v>
                </c:pt>
                <c:pt idx="541">
                  <c:v>219.92098588816623</c:v>
                </c:pt>
                <c:pt idx="542">
                  <c:v>216.74960894861067</c:v>
                </c:pt>
                <c:pt idx="543">
                  <c:v>216.74960894861067</c:v>
                </c:pt>
                <c:pt idx="544">
                  <c:v>216.74960894861067</c:v>
                </c:pt>
                <c:pt idx="545">
                  <c:v>215.29766279970664</c:v>
                </c:pt>
                <c:pt idx="546">
                  <c:v>205.58071006785858</c:v>
                </c:pt>
                <c:pt idx="547">
                  <c:v>203.27905907405886</c:v>
                </c:pt>
                <c:pt idx="548">
                  <c:v>203.27905907405886</c:v>
                </c:pt>
                <c:pt idx="549">
                  <c:v>203.62787779277974</c:v>
                </c:pt>
                <c:pt idx="550">
                  <c:v>203.62787779277974</c:v>
                </c:pt>
                <c:pt idx="551">
                  <c:v>203.62787779277974</c:v>
                </c:pt>
                <c:pt idx="552">
                  <c:v>196.9807865489702</c:v>
                </c:pt>
                <c:pt idx="553">
                  <c:v>199.45281923170609</c:v>
                </c:pt>
                <c:pt idx="554">
                  <c:v>203.64694936058697</c:v>
                </c:pt>
                <c:pt idx="555">
                  <c:v>207.83078659288526</c:v>
                </c:pt>
                <c:pt idx="556">
                  <c:v>206.50013141591717</c:v>
                </c:pt>
                <c:pt idx="557">
                  <c:v>206.50013141591717</c:v>
                </c:pt>
                <c:pt idx="558">
                  <c:v>206.50013141591717</c:v>
                </c:pt>
                <c:pt idx="559">
                  <c:v>203.21345969148354</c:v>
                </c:pt>
                <c:pt idx="560">
                  <c:v>205.17487790120938</c:v>
                </c:pt>
                <c:pt idx="561">
                  <c:v>211.3776330900123</c:v>
                </c:pt>
                <c:pt idx="562">
                  <c:v>214.65898687553681</c:v>
                </c:pt>
                <c:pt idx="563">
                  <c:v>216.61315373589312</c:v>
                </c:pt>
                <c:pt idx="564">
                  <c:v>216.61315373589312</c:v>
                </c:pt>
                <c:pt idx="565">
                  <c:v>216.61315373589312</c:v>
                </c:pt>
                <c:pt idx="566">
                  <c:v>218.62387081826299</c:v>
                </c:pt>
                <c:pt idx="567">
                  <c:v>221.50833468459575</c:v>
                </c:pt>
                <c:pt idx="568">
                  <c:v>221.80490221422144</c:v>
                </c:pt>
                <c:pt idx="569">
                  <c:v>224.95509501240539</c:v>
                </c:pt>
                <c:pt idx="570">
                  <c:v>222.24479799392768</c:v>
                </c:pt>
                <c:pt idx="571">
                  <c:v>222.24479799392768</c:v>
                </c:pt>
                <c:pt idx="572">
                  <c:v>222.24479799392768</c:v>
                </c:pt>
                <c:pt idx="573">
                  <c:v>226.36378936431149</c:v>
                </c:pt>
                <c:pt idx="574">
                  <c:v>224.25438148210773</c:v>
                </c:pt>
                <c:pt idx="575">
                  <c:v>219.23367756324743</c:v>
                </c:pt>
                <c:pt idx="576">
                  <c:v>221.96149848804447</c:v>
                </c:pt>
                <c:pt idx="577">
                  <c:v>222.16404434401906</c:v>
                </c:pt>
                <c:pt idx="578">
                  <c:v>222.16404434401906</c:v>
                </c:pt>
                <c:pt idx="579">
                  <c:v>222.16404434401906</c:v>
                </c:pt>
                <c:pt idx="580">
                  <c:v>225.82901651071086</c:v>
                </c:pt>
                <c:pt idx="581">
                  <c:v>225.29797080251709</c:v>
                </c:pt>
                <c:pt idx="582">
                  <c:v>226.65666453489735</c:v>
                </c:pt>
                <c:pt idx="583">
                  <c:v>227.9536570489575</c:v>
                </c:pt>
                <c:pt idx="584">
                  <c:v>226.15824806398979</c:v>
                </c:pt>
                <c:pt idx="585">
                  <c:v>226.15824806398979</c:v>
                </c:pt>
                <c:pt idx="586">
                  <c:v>226.15824806398979</c:v>
                </c:pt>
                <c:pt idx="587">
                  <c:v>228.69540952913724</c:v>
                </c:pt>
                <c:pt idx="588">
                  <c:v>234.13317694265686</c:v>
                </c:pt>
                <c:pt idx="589">
                  <c:v>224.46684777040301</c:v>
                </c:pt>
                <c:pt idx="590">
                  <c:v>227.71189478296887</c:v>
                </c:pt>
                <c:pt idx="591">
                  <c:v>233.99831863600315</c:v>
                </c:pt>
                <c:pt idx="592">
                  <c:v>233.99831863600315</c:v>
                </c:pt>
                <c:pt idx="593">
                  <c:v>233.99831863600315</c:v>
                </c:pt>
                <c:pt idx="594">
                  <c:v>232.72334749723541</c:v>
                </c:pt>
                <c:pt idx="595">
                  <c:v>235.55287053834704</c:v>
                </c:pt>
                <c:pt idx="596">
                  <c:v>233.59583537791897</c:v>
                </c:pt>
                <c:pt idx="597">
                  <c:v>227.63398056252103</c:v>
                </c:pt>
                <c:pt idx="598">
                  <c:v>225.31458303086592</c:v>
                </c:pt>
                <c:pt idx="599">
                  <c:v>225.31458303086592</c:v>
                </c:pt>
                <c:pt idx="600">
                  <c:v>225.31458303086592</c:v>
                </c:pt>
                <c:pt idx="601">
                  <c:v>211.47852841400251</c:v>
                </c:pt>
                <c:pt idx="602">
                  <c:v>206.06386948058204</c:v>
                </c:pt>
                <c:pt idx="603">
                  <c:v>212.86095585772955</c:v>
                </c:pt>
                <c:pt idx="604">
                  <c:v>213.10759065323043</c:v>
                </c:pt>
                <c:pt idx="605">
                  <c:v>211.98458548764987</c:v>
                </c:pt>
                <c:pt idx="606">
                  <c:v>211.98458548764987</c:v>
                </c:pt>
                <c:pt idx="607">
                  <c:v>211.98458548764987</c:v>
                </c:pt>
                <c:pt idx="608">
                  <c:v>212.89927366320688</c:v>
                </c:pt>
                <c:pt idx="609">
                  <c:v>206.34635003809422</c:v>
                </c:pt>
                <c:pt idx="610">
                  <c:v>193.59655802167765</c:v>
                </c:pt>
                <c:pt idx="611">
                  <c:v>197.71482411538773</c:v>
                </c:pt>
                <c:pt idx="612">
                  <c:v>187.65591666799713</c:v>
                </c:pt>
                <c:pt idx="613">
                  <c:v>187.65591666799713</c:v>
                </c:pt>
                <c:pt idx="614">
                  <c:v>187.65591666799713</c:v>
                </c:pt>
                <c:pt idx="615">
                  <c:v>187.36740263711934</c:v>
                </c:pt>
                <c:pt idx="616">
                  <c:v>197.50518956224047</c:v>
                </c:pt>
                <c:pt idx="617">
                  <c:v>202.08730197218853</c:v>
                </c:pt>
                <c:pt idx="618">
                  <c:v>193.94253590757253</c:v>
                </c:pt>
                <c:pt idx="619">
                  <c:v>190.49047152129947</c:v>
                </c:pt>
                <c:pt idx="620">
                  <c:v>190.49047152129947</c:v>
                </c:pt>
                <c:pt idx="621">
                  <c:v>190.49047152129947</c:v>
                </c:pt>
                <c:pt idx="622">
                  <c:v>185.58231528302406</c:v>
                </c:pt>
                <c:pt idx="623">
                  <c:v>183.09988405799774</c:v>
                </c:pt>
                <c:pt idx="624">
                  <c:v>183.57446138498088</c:v>
                </c:pt>
                <c:pt idx="625">
                  <c:v>174.86541909001124</c:v>
                </c:pt>
                <c:pt idx="626">
                  <c:v>179.78078997517574</c:v>
                </c:pt>
                <c:pt idx="627">
                  <c:v>179.78078997517574</c:v>
                </c:pt>
                <c:pt idx="628">
                  <c:v>179.78078997517574</c:v>
                </c:pt>
                <c:pt idx="629">
                  <c:v>175.16409454531231</c:v>
                </c:pt>
                <c:pt idx="630">
                  <c:v>184.3893756942534</c:v>
                </c:pt>
                <c:pt idx="631">
                  <c:v>184.8170168498269</c:v>
                </c:pt>
                <c:pt idx="632">
                  <c:v>186.71315775249801</c:v>
                </c:pt>
                <c:pt idx="633">
                  <c:v>186.66146223736061</c:v>
                </c:pt>
                <c:pt idx="634">
                  <c:v>186.66146223736061</c:v>
                </c:pt>
                <c:pt idx="635">
                  <c:v>186.66146223736061</c:v>
                </c:pt>
                <c:pt idx="636">
                  <c:v>188.51609433728041</c:v>
                </c:pt>
                <c:pt idx="637">
                  <c:v>183.57579949963232</c:v>
                </c:pt>
                <c:pt idx="638">
                  <c:v>180.81926877220897</c:v>
                </c:pt>
                <c:pt idx="639">
                  <c:v>185.21043050413692</c:v>
                </c:pt>
                <c:pt idx="640">
                  <c:v>185.21043050413692</c:v>
                </c:pt>
                <c:pt idx="641">
                  <c:v>185.21043050413692</c:v>
                </c:pt>
                <c:pt idx="642">
                  <c:v>185.21043050413692</c:v>
                </c:pt>
                <c:pt idx="643">
                  <c:v>183.64756271664191</c:v>
                </c:pt>
                <c:pt idx="644">
                  <c:v>175.95527725891685</c:v>
                </c:pt>
                <c:pt idx="645">
                  <c:v>162.95233089620334</c:v>
                </c:pt>
                <c:pt idx="646">
                  <c:v>164.25896454744205</c:v>
                </c:pt>
                <c:pt idx="647">
                  <c:v>163.78454556752956</c:v>
                </c:pt>
                <c:pt idx="648">
                  <c:v>163.78454556752956</c:v>
                </c:pt>
                <c:pt idx="649">
                  <c:v>163.78454556752956</c:v>
                </c:pt>
                <c:pt idx="650">
                  <c:v>162.18193112575239</c:v>
                </c:pt>
                <c:pt idx="651">
                  <c:v>167.21748757848826</c:v>
                </c:pt>
                <c:pt idx="652">
                  <c:v>166.24048990172204</c:v>
                </c:pt>
                <c:pt idx="653">
                  <c:v>166.24048990172204</c:v>
                </c:pt>
                <c:pt idx="654">
                  <c:v>164.1650496689939</c:v>
                </c:pt>
                <c:pt idx="655">
                  <c:v>164.1650496689939</c:v>
                </c:pt>
                <c:pt idx="656">
                  <c:v>164.1650496689939</c:v>
                </c:pt>
                <c:pt idx="657">
                  <c:v>164.32575734966855</c:v>
                </c:pt>
                <c:pt idx="658">
                  <c:v>157.82880211897961</c:v>
                </c:pt>
                <c:pt idx="659">
                  <c:v>155.85922126597404</c:v>
                </c:pt>
                <c:pt idx="660">
                  <c:v>154.57925479515026</c:v>
                </c:pt>
                <c:pt idx="661">
                  <c:v>146.43249369718288</c:v>
                </c:pt>
                <c:pt idx="662">
                  <c:v>146.43249369718288</c:v>
                </c:pt>
                <c:pt idx="663">
                  <c:v>146.43249369718288</c:v>
                </c:pt>
                <c:pt idx="664">
                  <c:v>147.79965674068578</c:v>
                </c:pt>
                <c:pt idx="665">
                  <c:v>141.71216251121049</c:v>
                </c:pt>
                <c:pt idx="666">
                  <c:v>138.24861725160369</c:v>
                </c:pt>
                <c:pt idx="667">
                  <c:v>132.28699256493707</c:v>
                </c:pt>
                <c:pt idx="668">
                  <c:v>135.90124745857861</c:v>
                </c:pt>
                <c:pt idx="669">
                  <c:v>135.90124745857861</c:v>
                </c:pt>
                <c:pt idx="670">
                  <c:v>135.90124745857861</c:v>
                </c:pt>
                <c:pt idx="671">
                  <c:v>148.0673470629512</c:v>
                </c:pt>
                <c:pt idx="672">
                  <c:v>153.13857253697969</c:v>
                </c:pt>
                <c:pt idx="673">
                  <c:v>145.34737603736508</c:v>
                </c:pt>
                <c:pt idx="674">
                  <c:v>137.40926938566915</c:v>
                </c:pt>
                <c:pt idx="675">
                  <c:v>145.69293461236009</c:v>
                </c:pt>
                <c:pt idx="676">
                  <c:v>145.69293461236009</c:v>
                </c:pt>
                <c:pt idx="677">
                  <c:v>145.69293461236009</c:v>
                </c:pt>
                <c:pt idx="678">
                  <c:v>147.75485924756833</c:v>
                </c:pt>
                <c:pt idx="679">
                  <c:v>152.08539037511554</c:v>
                </c:pt>
                <c:pt idx="680">
                  <c:v>162.07915091024628</c:v>
                </c:pt>
                <c:pt idx="681">
                  <c:v>159.21370862718803</c:v>
                </c:pt>
                <c:pt idx="682">
                  <c:v>151.03916914496043</c:v>
                </c:pt>
                <c:pt idx="683">
                  <c:v>151.03916914496043</c:v>
                </c:pt>
                <c:pt idx="684">
                  <c:v>151.03916914496043</c:v>
                </c:pt>
                <c:pt idx="685">
                  <c:v>151.19090573510064</c:v>
                </c:pt>
                <c:pt idx="686">
                  <c:v>157.91760433986252</c:v>
                </c:pt>
                <c:pt idx="687">
                  <c:v>154.81384465054754</c:v>
                </c:pt>
                <c:pt idx="688">
                  <c:v>148.64342006605918</c:v>
                </c:pt>
                <c:pt idx="689">
                  <c:v>143.63220325426357</c:v>
                </c:pt>
                <c:pt idx="690">
                  <c:v>143.63220325426357</c:v>
                </c:pt>
                <c:pt idx="691">
                  <c:v>143.63220325426357</c:v>
                </c:pt>
                <c:pt idx="692">
                  <c:v>143.53151067391323</c:v>
                </c:pt>
                <c:pt idx="693">
                  <c:v>137.35283335938317</c:v>
                </c:pt>
                <c:pt idx="694">
                  <c:v>130.71060746979032</c:v>
                </c:pt>
                <c:pt idx="695">
                  <c:v>139.13019350285566</c:v>
                </c:pt>
                <c:pt idx="696">
                  <c:v>140.34110676685722</c:v>
                </c:pt>
                <c:pt idx="697">
                  <c:v>140.34110676685722</c:v>
                </c:pt>
                <c:pt idx="698">
                  <c:v>140.34110676685722</c:v>
                </c:pt>
                <c:pt idx="699">
                  <c:v>143.95884062163964</c:v>
                </c:pt>
                <c:pt idx="700">
                  <c:v>142.65220147067282</c:v>
                </c:pt>
                <c:pt idx="701">
                  <c:v>140.346790427017</c:v>
                </c:pt>
                <c:pt idx="702">
                  <c:v>132.04927351503969</c:v>
                </c:pt>
                <c:pt idx="703">
                  <c:v>121.62738333366563</c:v>
                </c:pt>
                <c:pt idx="704">
                  <c:v>121.62738333366563</c:v>
                </c:pt>
                <c:pt idx="705">
                  <c:v>121.62738333366563</c:v>
                </c:pt>
                <c:pt idx="706">
                  <c:v>115.24546448943569</c:v>
                </c:pt>
                <c:pt idx="707">
                  <c:v>115.95250889981411</c:v>
                </c:pt>
                <c:pt idx="708">
                  <c:v>123.96209249380075</c:v>
                </c:pt>
                <c:pt idx="709">
                  <c:v>117.87385024286181</c:v>
                </c:pt>
                <c:pt idx="710">
                  <c:v>109.5334337448713</c:v>
                </c:pt>
                <c:pt idx="711">
                  <c:v>109.5334337448713</c:v>
                </c:pt>
                <c:pt idx="712">
                  <c:v>109.5334337448713</c:v>
                </c:pt>
                <c:pt idx="713">
                  <c:v>101.97460779830301</c:v>
                </c:pt>
                <c:pt idx="714">
                  <c:v>102.19309031403468</c:v>
                </c:pt>
                <c:pt idx="715">
                  <c:v>117.50198364769093</c:v>
                </c:pt>
                <c:pt idx="716">
                  <c:v>123.21732583360378</c:v>
                </c:pt>
                <c:pt idx="717">
                  <c:v>130.39826096343364</c:v>
                </c:pt>
                <c:pt idx="718">
                  <c:v>130.39826096343364</c:v>
                </c:pt>
                <c:pt idx="719">
                  <c:v>130.39826096343364</c:v>
                </c:pt>
                <c:pt idx="720">
                  <c:v>126.54837052151244</c:v>
                </c:pt>
                <c:pt idx="721">
                  <c:v>132.22961447064321</c:v>
                </c:pt>
                <c:pt idx="722">
                  <c:v>131.58113544094323</c:v>
                </c:pt>
                <c:pt idx="723">
                  <c:v>132.9363877627014</c:v>
                </c:pt>
                <c:pt idx="724">
                  <c:v>126.86772679436493</c:v>
                </c:pt>
                <c:pt idx="725">
                  <c:v>126.86772679436493</c:v>
                </c:pt>
                <c:pt idx="726">
                  <c:v>126.86772679436493</c:v>
                </c:pt>
                <c:pt idx="727">
                  <c:v>130.46551310849273</c:v>
                </c:pt>
                <c:pt idx="728">
                  <c:v>138.16851399053564</c:v>
                </c:pt>
                <c:pt idx="729">
                  <c:v>134.86829344201607</c:v>
                </c:pt>
                <c:pt idx="730">
                  <c:v>134.86829344201607</c:v>
                </c:pt>
                <c:pt idx="731">
                  <c:v>136.41878915438087</c:v>
                </c:pt>
                <c:pt idx="732">
                  <c:v>136.41878915438087</c:v>
                </c:pt>
                <c:pt idx="733">
                  <c:v>136.41878915438087</c:v>
                </c:pt>
                <c:pt idx="734">
                  <c:v>142.85440906122045</c:v>
                </c:pt>
                <c:pt idx="735">
                  <c:v>135.85387888437856</c:v>
                </c:pt>
                <c:pt idx="736">
                  <c:v>129.70786277042362</c:v>
                </c:pt>
                <c:pt idx="737">
                  <c:v>127.37998748799303</c:v>
                </c:pt>
                <c:pt idx="738">
                  <c:v>124.21999458262863</c:v>
                </c:pt>
                <c:pt idx="739">
                  <c:v>124.21999458262863</c:v>
                </c:pt>
                <c:pt idx="740">
                  <c:v>124.21999458262863</c:v>
                </c:pt>
                <c:pt idx="741">
                  <c:v>122.94018102089825</c:v>
                </c:pt>
                <c:pt idx="742">
                  <c:v>122.19518469999846</c:v>
                </c:pt>
                <c:pt idx="743">
                  <c:v>126.47527550688203</c:v>
                </c:pt>
                <c:pt idx="744">
                  <c:v>122.67487949065692</c:v>
                </c:pt>
                <c:pt idx="745">
                  <c:v>122.6678591817944</c:v>
                </c:pt>
                <c:pt idx="746">
                  <c:v>122.6678591817944</c:v>
                </c:pt>
                <c:pt idx="747">
                  <c:v>122.6678591817944</c:v>
                </c:pt>
                <c:pt idx="748">
                  <c:v>119.28670467851677</c:v>
                </c:pt>
                <c:pt idx="749">
                  <c:v>123.59129836041409</c:v>
                </c:pt>
                <c:pt idx="750">
                  <c:v>118.28116808157685</c:v>
                </c:pt>
                <c:pt idx="751">
                  <c:v>111.90892801710939</c:v>
                </c:pt>
                <c:pt idx="752">
                  <c:v>109.3374620007894</c:v>
                </c:pt>
                <c:pt idx="753">
                  <c:v>109.3374620007894</c:v>
                </c:pt>
                <c:pt idx="754">
                  <c:v>109.3374620007894</c:v>
                </c:pt>
                <c:pt idx="755">
                  <c:v>112.45717335788082</c:v>
                </c:pt>
                <c:pt idx="756">
                  <c:v>107.20604120822375</c:v>
                </c:pt>
                <c:pt idx="757">
                  <c:v>105.66620879758275</c:v>
                </c:pt>
                <c:pt idx="758">
                  <c:v>109.23705256871001</c:v>
                </c:pt>
                <c:pt idx="759">
                  <c:v>105.17532647260568</c:v>
                </c:pt>
                <c:pt idx="760">
                  <c:v>105.17532647260568</c:v>
                </c:pt>
                <c:pt idx="761">
                  <c:v>105.17532647260568</c:v>
                </c:pt>
                <c:pt idx="762">
                  <c:v>108.54153305916591</c:v>
                </c:pt>
                <c:pt idx="763">
                  <c:v>106.56693630140089</c:v>
                </c:pt>
                <c:pt idx="764">
                  <c:v>110.13779542060571</c:v>
                </c:pt>
                <c:pt idx="765">
                  <c:v>101.10818889395905</c:v>
                </c:pt>
                <c:pt idx="766">
                  <c:v>94.961493727972353</c:v>
                </c:pt>
                <c:pt idx="767">
                  <c:v>94.961493727972353</c:v>
                </c:pt>
                <c:pt idx="768">
                  <c:v>94.961493727972353</c:v>
                </c:pt>
                <c:pt idx="769">
                  <c:v>84.336953893701789</c:v>
                </c:pt>
                <c:pt idx="770">
                  <c:v>82.167666406861656</c:v>
                </c:pt>
                <c:pt idx="771">
                  <c:v>75.362625067620897</c:v>
                </c:pt>
                <c:pt idx="772">
                  <c:v>80.504716065937401</c:v>
                </c:pt>
                <c:pt idx="773">
                  <c:v>90.187089056932891</c:v>
                </c:pt>
                <c:pt idx="774">
                  <c:v>90.187089056932891</c:v>
                </c:pt>
                <c:pt idx="775">
                  <c:v>90.187089056932891</c:v>
                </c:pt>
                <c:pt idx="776">
                  <c:v>85.815654708186528</c:v>
                </c:pt>
                <c:pt idx="777">
                  <c:v>88.958210005931633</c:v>
                </c:pt>
                <c:pt idx="778">
                  <c:v>85.968217574142514</c:v>
                </c:pt>
                <c:pt idx="779">
                  <c:v>87.703730620453669</c:v>
                </c:pt>
                <c:pt idx="780">
                  <c:v>86.356639786955242</c:v>
                </c:pt>
                <c:pt idx="781">
                  <c:v>86.356639786955242</c:v>
                </c:pt>
                <c:pt idx="782">
                  <c:v>86.356639786955242</c:v>
                </c:pt>
                <c:pt idx="783">
                  <c:v>85.586019153473416</c:v>
                </c:pt>
                <c:pt idx="784">
                  <c:v>79.526600802476665</c:v>
                </c:pt>
                <c:pt idx="785">
                  <c:v>83.088228994439945</c:v>
                </c:pt>
                <c:pt idx="786">
                  <c:v>85.591350656067007</c:v>
                </c:pt>
                <c:pt idx="787">
                  <c:v>90.347249852568325</c:v>
                </c:pt>
                <c:pt idx="788">
                  <c:v>90.347249852568325</c:v>
                </c:pt>
                <c:pt idx="789">
                  <c:v>90.347249852568325</c:v>
                </c:pt>
                <c:pt idx="790">
                  <c:v>90.615157307014726</c:v>
                </c:pt>
                <c:pt idx="791">
                  <c:v>89.176706491782028</c:v>
                </c:pt>
                <c:pt idx="792">
                  <c:v>87.000457299357507</c:v>
                </c:pt>
                <c:pt idx="793">
                  <c:v>93.139197395171294</c:v>
                </c:pt>
                <c:pt idx="794">
                  <c:v>93.139197395171294</c:v>
                </c:pt>
                <c:pt idx="795">
                  <c:v>93.139197395171294</c:v>
                </c:pt>
                <c:pt idx="796">
                  <c:v>93.139197395171294</c:v>
                </c:pt>
                <c:pt idx="797">
                  <c:v>94.204948559117312</c:v>
                </c:pt>
                <c:pt idx="798">
                  <c:v>95.565981364912673</c:v>
                </c:pt>
                <c:pt idx="799">
                  <c:v>100.24547823059511</c:v>
                </c:pt>
                <c:pt idx="800">
                  <c:v>95.62359813326033</c:v>
                </c:pt>
                <c:pt idx="801">
                  <c:v>91.359222411157759</c:v>
                </c:pt>
                <c:pt idx="802">
                  <c:v>91.359222411157759</c:v>
                </c:pt>
                <c:pt idx="803">
                  <c:v>91.359222411157759</c:v>
                </c:pt>
                <c:pt idx="804">
                  <c:v>85.212138518686004</c:v>
                </c:pt>
                <c:pt idx="805">
                  <c:v>86.100119186233911</c:v>
                </c:pt>
                <c:pt idx="806">
                  <c:v>90.298544252192897</c:v>
                </c:pt>
                <c:pt idx="807">
                  <c:v>84.84675309623168</c:v>
                </c:pt>
                <c:pt idx="808">
                  <c:v>88.568044104942146</c:v>
                </c:pt>
                <c:pt idx="809">
                  <c:v>88.568044104942146</c:v>
                </c:pt>
                <c:pt idx="810">
                  <c:v>88.568044104942146</c:v>
                </c:pt>
                <c:pt idx="811">
                  <c:v>89.914079326785256</c:v>
                </c:pt>
                <c:pt idx="812">
                  <c:v>93.344245709086081</c:v>
                </c:pt>
                <c:pt idx="813">
                  <c:v>93.536889330952334</c:v>
                </c:pt>
                <c:pt idx="814">
                  <c:v>100.47703283886106</c:v>
                </c:pt>
                <c:pt idx="815">
                  <c:v>104.65253950238069</c:v>
                </c:pt>
                <c:pt idx="816">
                  <c:v>104.65253950238069</c:v>
                </c:pt>
                <c:pt idx="817">
                  <c:v>104.65253950238069</c:v>
                </c:pt>
                <c:pt idx="818">
                  <c:v>102.53338669116994</c:v>
                </c:pt>
                <c:pt idx="819">
                  <c:v>98.515006574095253</c:v>
                </c:pt>
                <c:pt idx="820">
                  <c:v>96.384208400335837</c:v>
                </c:pt>
                <c:pt idx="821">
                  <c:v>96.384208400335851</c:v>
                </c:pt>
                <c:pt idx="822">
                  <c:v>99.647220322341042</c:v>
                </c:pt>
                <c:pt idx="823">
                  <c:v>99.647220322341042</c:v>
                </c:pt>
                <c:pt idx="824">
                  <c:v>99.647220322341042</c:v>
                </c:pt>
                <c:pt idx="825">
                  <c:v>99.571858363531362</c:v>
                </c:pt>
                <c:pt idx="826">
                  <c:v>105.60714998446556</c:v>
                </c:pt>
                <c:pt idx="827">
                  <c:v>104.41276531016754</c:v>
                </c:pt>
                <c:pt idx="828">
                  <c:v>108.36986810859395</c:v>
                </c:pt>
                <c:pt idx="829">
                  <c:v>107.71176437892976</c:v>
                </c:pt>
                <c:pt idx="830">
                  <c:v>107.71176437892976</c:v>
                </c:pt>
                <c:pt idx="831">
                  <c:v>107.71176437892976</c:v>
                </c:pt>
                <c:pt idx="832">
                  <c:v>102.28619754129089</c:v>
                </c:pt>
                <c:pt idx="833">
                  <c:v>100.57006426118464</c:v>
                </c:pt>
                <c:pt idx="834">
                  <c:v>100.27839017060892</c:v>
                </c:pt>
                <c:pt idx="835">
                  <c:v>98.331093891641913</c:v>
                </c:pt>
                <c:pt idx="836">
                  <c:v>100.60844962174025</c:v>
                </c:pt>
                <c:pt idx="837">
                  <c:v>100.60844962174025</c:v>
                </c:pt>
                <c:pt idx="838">
                  <c:v>100.60844962174025</c:v>
                </c:pt>
                <c:pt idx="839">
                  <c:v>101.81977552030128</c:v>
                </c:pt>
                <c:pt idx="840">
                  <c:v>103.65669735256702</c:v>
                </c:pt>
                <c:pt idx="841">
                  <c:v>108.82170348532554</c:v>
                </c:pt>
                <c:pt idx="842">
                  <c:v>109.27327628446477</c:v>
                </c:pt>
                <c:pt idx="843">
                  <c:v>103.72747408565152</c:v>
                </c:pt>
                <c:pt idx="844">
                  <c:v>103.72747408565152</c:v>
                </c:pt>
                <c:pt idx="845">
                  <c:v>103.72747408565152</c:v>
                </c:pt>
                <c:pt idx="846">
                  <c:v>101.76150519520257</c:v>
                </c:pt>
                <c:pt idx="847">
                  <c:v>98.368078085955815</c:v>
                </c:pt>
                <c:pt idx="848">
                  <c:v>102.10677138764498</c:v>
                </c:pt>
                <c:pt idx="849">
                  <c:v>103.40461996052528</c:v>
                </c:pt>
                <c:pt idx="850">
                  <c:v>103.67904535353274</c:v>
                </c:pt>
                <c:pt idx="851">
                  <c:v>103.67904535353274</c:v>
                </c:pt>
                <c:pt idx="852">
                  <c:v>103.67904535353274</c:v>
                </c:pt>
                <c:pt idx="853">
                  <c:v>105.48823348621346</c:v>
                </c:pt>
                <c:pt idx="854">
                  <c:v>107.17872704164459</c:v>
                </c:pt>
                <c:pt idx="855">
                  <c:v>112.57731322007072</c:v>
                </c:pt>
                <c:pt idx="856">
                  <c:v>114.36059779295458</c:v>
                </c:pt>
                <c:pt idx="857">
                  <c:v>115.8083434868513</c:v>
                </c:pt>
                <c:pt idx="858">
                  <c:v>115.8083434868513</c:v>
                </c:pt>
                <c:pt idx="859">
                  <c:v>115.8083434868513</c:v>
                </c:pt>
                <c:pt idx="860">
                  <c:v>117.43875383819291</c:v>
                </c:pt>
                <c:pt idx="861">
                  <c:v>112.54207453673422</c:v>
                </c:pt>
                <c:pt idx="862">
                  <c:v>117.93670201321743</c:v>
                </c:pt>
                <c:pt idx="863">
                  <c:v>116.06435563729389</c:v>
                </c:pt>
                <c:pt idx="864">
                  <c:v>118.66224130732871</c:v>
                </c:pt>
                <c:pt idx="865">
                  <c:v>118.66224130732871</c:v>
                </c:pt>
                <c:pt idx="866">
                  <c:v>118.66224130732871</c:v>
                </c:pt>
                <c:pt idx="867">
                  <c:v>118.00564473574984</c:v>
                </c:pt>
                <c:pt idx="868">
                  <c:v>118.00564473574984</c:v>
                </c:pt>
                <c:pt idx="869">
                  <c:v>113.73073543679557</c:v>
                </c:pt>
                <c:pt idx="870">
                  <c:v>112.63753251897226</c:v>
                </c:pt>
                <c:pt idx="871">
                  <c:v>107.39321375518625</c:v>
                </c:pt>
                <c:pt idx="872">
                  <c:v>107.39321375518625</c:v>
                </c:pt>
                <c:pt idx="873">
                  <c:v>107.39321375518625</c:v>
                </c:pt>
                <c:pt idx="874">
                  <c:v>104.54896074735123</c:v>
                </c:pt>
                <c:pt idx="875">
                  <c:v>104.41799371353983</c:v>
                </c:pt>
                <c:pt idx="876">
                  <c:v>106.06370980186269</c:v>
                </c:pt>
                <c:pt idx="877">
                  <c:v>110.79008766869177</c:v>
                </c:pt>
                <c:pt idx="878">
                  <c:v>106.96871030287261</c:v>
                </c:pt>
                <c:pt idx="879">
                  <c:v>106.96871030287261</c:v>
                </c:pt>
                <c:pt idx="880">
                  <c:v>106.96871030287261</c:v>
                </c:pt>
                <c:pt idx="881">
                  <c:v>105.21310030032083</c:v>
                </c:pt>
                <c:pt idx="882">
                  <c:v>104.40712929014566</c:v>
                </c:pt>
                <c:pt idx="883">
                  <c:v>104.62120359686331</c:v>
                </c:pt>
                <c:pt idx="884">
                  <c:v>101.22618848480467</c:v>
                </c:pt>
                <c:pt idx="885">
                  <c:v>100.12686703966752</c:v>
                </c:pt>
                <c:pt idx="886">
                  <c:v>100.12686703966752</c:v>
                </c:pt>
                <c:pt idx="887">
                  <c:v>100.12686703966752</c:v>
                </c:pt>
                <c:pt idx="888">
                  <c:v>99.757803097129283</c:v>
                </c:pt>
                <c:pt idx="889">
                  <c:v>99.122476138342833</c:v>
                </c:pt>
                <c:pt idx="890">
                  <c:v>102.10951653183093</c:v>
                </c:pt>
                <c:pt idx="891">
                  <c:v>104.23441533369054</c:v>
                </c:pt>
                <c:pt idx="892">
                  <c:v>109.44574468588144</c:v>
                </c:pt>
                <c:pt idx="893">
                  <c:v>109.44574468588144</c:v>
                </c:pt>
                <c:pt idx="894">
                  <c:v>109.44574468588144</c:v>
                </c:pt>
                <c:pt idx="895">
                  <c:v>112.36861165373439</c:v>
                </c:pt>
                <c:pt idx="896">
                  <c:v>107.07171783953426</c:v>
                </c:pt>
                <c:pt idx="897">
                  <c:v>109.65603151196845</c:v>
                </c:pt>
                <c:pt idx="898">
                  <c:v>109.36356152587533</c:v>
                </c:pt>
                <c:pt idx="899">
                  <c:v>104.05850024219698</c:v>
                </c:pt>
                <c:pt idx="900">
                  <c:v>104.05850024219698</c:v>
                </c:pt>
                <c:pt idx="901">
                  <c:v>104.05850024219698</c:v>
                </c:pt>
                <c:pt idx="902">
                  <c:v>103.20672219846566</c:v>
                </c:pt>
                <c:pt idx="903">
                  <c:v>101.76494013239108</c:v>
                </c:pt>
                <c:pt idx="904">
                  <c:v>100.32170458456152</c:v>
                </c:pt>
                <c:pt idx="905">
                  <c:v>95.932988389336558</c:v>
                </c:pt>
                <c:pt idx="906">
                  <c:v>94.436339075246451</c:v>
                </c:pt>
                <c:pt idx="907">
                  <c:v>94.436339075246451</c:v>
                </c:pt>
                <c:pt idx="908">
                  <c:v>94.436339075246451</c:v>
                </c:pt>
                <c:pt idx="909">
                  <c:v>94.028206434630818</c:v>
                </c:pt>
                <c:pt idx="910">
                  <c:v>95.874134701712038</c:v>
                </c:pt>
                <c:pt idx="911">
                  <c:v>98.770526949646353</c:v>
                </c:pt>
                <c:pt idx="912">
                  <c:v>94.573580409680375</c:v>
                </c:pt>
                <c:pt idx="913">
                  <c:v>94.573580409680375</c:v>
                </c:pt>
                <c:pt idx="914">
                  <c:v>94.573580409680375</c:v>
                </c:pt>
                <c:pt idx="915">
                  <c:v>94.573580409680375</c:v>
                </c:pt>
                <c:pt idx="916">
                  <c:v>96.576777927179918</c:v>
                </c:pt>
                <c:pt idx="917">
                  <c:v>103.50356659611492</c:v>
                </c:pt>
                <c:pt idx="918">
                  <c:v>103.22770773862466</c:v>
                </c:pt>
                <c:pt idx="919">
                  <c:v>103.85792708435369</c:v>
                </c:pt>
                <c:pt idx="920">
                  <c:v>97.238159197873429</c:v>
                </c:pt>
                <c:pt idx="921">
                  <c:v>97.238159197873429</c:v>
                </c:pt>
                <c:pt idx="922">
                  <c:v>97.238159197873429</c:v>
                </c:pt>
                <c:pt idx="923">
                  <c:v>93.733396697802391</c:v>
                </c:pt>
                <c:pt idx="924">
                  <c:v>93.345721952621844</c:v>
                </c:pt>
                <c:pt idx="925">
                  <c:v>93.725880296950521</c:v>
                </c:pt>
                <c:pt idx="926">
                  <c:v>93.064223853996921</c:v>
                </c:pt>
                <c:pt idx="927">
                  <c:v>87.54548784738985</c:v>
                </c:pt>
                <c:pt idx="928">
                  <c:v>87.54548784738985</c:v>
                </c:pt>
                <c:pt idx="929">
                  <c:v>87.54548784738985</c:v>
                </c:pt>
                <c:pt idx="930">
                  <c:v>93.177678039186503</c:v>
                </c:pt>
                <c:pt idx="931">
                  <c:v>95.176438114102552</c:v>
                </c:pt>
                <c:pt idx="932">
                  <c:v>91.886386161744298</c:v>
                </c:pt>
                <c:pt idx="933">
                  <c:v>92.27388376040345</c:v>
                </c:pt>
                <c:pt idx="934">
                  <c:v>93.479107714421261</c:v>
                </c:pt>
                <c:pt idx="935">
                  <c:v>93.479107714421261</c:v>
                </c:pt>
                <c:pt idx="936">
                  <c:v>93.479107714421261</c:v>
                </c:pt>
                <c:pt idx="937">
                  <c:v>91.559982537359218</c:v>
                </c:pt>
                <c:pt idx="938">
                  <c:v>97.937328253599745</c:v>
                </c:pt>
                <c:pt idx="939">
                  <c:v>97.14576052483477</c:v>
                </c:pt>
                <c:pt idx="940">
                  <c:v>97.531007924654418</c:v>
                </c:pt>
                <c:pt idx="941">
                  <c:v>97.9604581355552</c:v>
                </c:pt>
                <c:pt idx="942">
                  <c:v>97.9604581355552</c:v>
                </c:pt>
                <c:pt idx="943">
                  <c:v>97.9604581355552</c:v>
                </c:pt>
                <c:pt idx="944">
                  <c:v>97.795235498866944</c:v>
                </c:pt>
                <c:pt idx="945">
                  <c:v>96.933894120741243</c:v>
                </c:pt>
                <c:pt idx="946">
                  <c:v>91.906173912132132</c:v>
                </c:pt>
                <c:pt idx="947">
                  <c:v>92.375124626250312</c:v>
                </c:pt>
                <c:pt idx="948">
                  <c:v>90.797328600924658</c:v>
                </c:pt>
                <c:pt idx="949">
                  <c:v>90.797328600924658</c:v>
                </c:pt>
                <c:pt idx="950">
                  <c:v>90.797328600924658</c:v>
                </c:pt>
                <c:pt idx="951">
                  <c:v>89.551854356704467</c:v>
                </c:pt>
                <c:pt idx="952">
                  <c:v>89.403262119267083</c:v>
                </c:pt>
                <c:pt idx="953">
                  <c:v>82.631568642790967</c:v>
                </c:pt>
                <c:pt idx="954">
                  <c:v>92.291555120035738</c:v>
                </c:pt>
                <c:pt idx="955">
                  <c:v>97.323769979749002</c:v>
                </c:pt>
                <c:pt idx="956">
                  <c:v>97.323769979749002</c:v>
                </c:pt>
                <c:pt idx="957">
                  <c:v>97.323769979749002</c:v>
                </c:pt>
                <c:pt idx="958">
                  <c:v>94.787379532992233</c:v>
                </c:pt>
                <c:pt idx="959">
                  <c:v>98.605096131166988</c:v>
                </c:pt>
                <c:pt idx="960">
                  <c:v>98.605096131166988</c:v>
                </c:pt>
                <c:pt idx="961">
                  <c:v>95.781802172973158</c:v>
                </c:pt>
                <c:pt idx="962">
                  <c:v>94.336003551883863</c:v>
                </c:pt>
                <c:pt idx="963">
                  <c:v>94.336003551883863</c:v>
                </c:pt>
                <c:pt idx="964">
                  <c:v>94.336003551883863</c:v>
                </c:pt>
                <c:pt idx="965">
                  <c:v>91.928343001008543</c:v>
                </c:pt>
                <c:pt idx="966">
                  <c:v>91.817255533954622</c:v>
                </c:pt>
                <c:pt idx="967">
                  <c:v>91.817255533954594</c:v>
                </c:pt>
                <c:pt idx="968">
                  <c:v>91.815382668677046</c:v>
                </c:pt>
                <c:pt idx="969">
                  <c:v>91.199511702326902</c:v>
                </c:pt>
                <c:pt idx="970">
                  <c:v>91.199511702326902</c:v>
                </c:pt>
                <c:pt idx="971">
                  <c:v>91.199511702326902</c:v>
                </c:pt>
                <c:pt idx="972">
                  <c:v>89.046286722534219</c:v>
                </c:pt>
                <c:pt idx="973">
                  <c:v>88.705380527050721</c:v>
                </c:pt>
                <c:pt idx="974">
                  <c:v>93.735629947882103</c:v>
                </c:pt>
                <c:pt idx="975">
                  <c:v>94.436171614607275</c:v>
                </c:pt>
                <c:pt idx="976">
                  <c:v>95.270645107214648</c:v>
                </c:pt>
                <c:pt idx="977">
                  <c:v>95.270645107214648</c:v>
                </c:pt>
                <c:pt idx="978">
                  <c:v>95.270645107214648</c:v>
                </c:pt>
                <c:pt idx="979">
                  <c:v>90.248480975285503</c:v>
                </c:pt>
                <c:pt idx="980">
                  <c:v>88.371869234293683</c:v>
                </c:pt>
                <c:pt idx="981">
                  <c:v>88.489935456983176</c:v>
                </c:pt>
                <c:pt idx="982">
                  <c:v>91.183143817638225</c:v>
                </c:pt>
                <c:pt idx="983">
                  <c:v>90.529008067392027</c:v>
                </c:pt>
                <c:pt idx="984">
                  <c:v>90.529008067392027</c:v>
                </c:pt>
                <c:pt idx="985">
                  <c:v>90.529008067392027</c:v>
                </c:pt>
                <c:pt idx="986">
                  <c:v>91.974635288780917</c:v>
                </c:pt>
                <c:pt idx="987">
                  <c:v>91.547820190806434</c:v>
                </c:pt>
                <c:pt idx="988">
                  <c:v>91.20006939382364</c:v>
                </c:pt>
                <c:pt idx="989">
                  <c:v>86.810241324742833</c:v>
                </c:pt>
                <c:pt idx="990">
                  <c:v>85.951864150531236</c:v>
                </c:pt>
                <c:pt idx="991">
                  <c:v>85.951864150531236</c:v>
                </c:pt>
                <c:pt idx="992">
                  <c:v>85.951864150531236</c:v>
                </c:pt>
                <c:pt idx="993">
                  <c:v>83.575530008422021</c:v>
                </c:pt>
                <c:pt idx="994">
                  <c:v>83.279672115347097</c:v>
                </c:pt>
                <c:pt idx="995">
                  <c:v>84.409435136636233</c:v>
                </c:pt>
                <c:pt idx="996">
                  <c:v>82.406995330325273</c:v>
                </c:pt>
                <c:pt idx="997">
                  <c:v>81.629967770715012</c:v>
                </c:pt>
                <c:pt idx="998">
                  <c:v>81.629967770715012</c:v>
                </c:pt>
                <c:pt idx="999">
                  <c:v>81.629967770715012</c:v>
                </c:pt>
                <c:pt idx="1000">
                  <c:v>81.626113156080635</c:v>
                </c:pt>
                <c:pt idx="1001">
                  <c:v>79.61990167923841</c:v>
                </c:pt>
                <c:pt idx="1002">
                  <c:v>78.810949181518737</c:v>
                </c:pt>
                <c:pt idx="1003">
                  <c:v>82.438778698402572</c:v>
                </c:pt>
                <c:pt idx="1004">
                  <c:v>84.920061120591868</c:v>
                </c:pt>
                <c:pt idx="1005">
                  <c:v>84.920061120591868</c:v>
                </c:pt>
                <c:pt idx="1006">
                  <c:v>84.920061120591868</c:v>
                </c:pt>
                <c:pt idx="1007">
                  <c:v>84.920061120591868</c:v>
                </c:pt>
                <c:pt idx="1008">
                  <c:v>83.28733897315773</c:v>
                </c:pt>
                <c:pt idx="1009">
                  <c:v>85.864481245354355</c:v>
                </c:pt>
                <c:pt idx="1010">
                  <c:v>84.131544762442786</c:v>
                </c:pt>
                <c:pt idx="1011">
                  <c:v>84.651055629944324</c:v>
                </c:pt>
                <c:pt idx="1012">
                  <c:v>84.651055629944324</c:v>
                </c:pt>
                <c:pt idx="1013">
                  <c:v>84.651055629944324</c:v>
                </c:pt>
                <c:pt idx="1014">
                  <c:v>87.470288908833837</c:v>
                </c:pt>
                <c:pt idx="1015">
                  <c:v>88.822341710488047</c:v>
                </c:pt>
                <c:pt idx="1016">
                  <c:v>90.196341108389205</c:v>
                </c:pt>
                <c:pt idx="1017">
                  <c:v>90.196341108389205</c:v>
                </c:pt>
                <c:pt idx="1018">
                  <c:v>90.941819272855525</c:v>
                </c:pt>
                <c:pt idx="1019">
                  <c:v>90.941819272855525</c:v>
                </c:pt>
                <c:pt idx="1020">
                  <c:v>90.941819272855525</c:v>
                </c:pt>
                <c:pt idx="1021">
                  <c:v>90.606617728811074</c:v>
                </c:pt>
                <c:pt idx="1022">
                  <c:v>90.606617728811074</c:v>
                </c:pt>
                <c:pt idx="1023">
                  <c:v>88.817813820564723</c:v>
                </c:pt>
                <c:pt idx="1024">
                  <c:v>86.764064382789726</c:v>
                </c:pt>
                <c:pt idx="1025">
                  <c:v>90.355598392767334</c:v>
                </c:pt>
                <c:pt idx="1026">
                  <c:v>90.355598392767334</c:v>
                </c:pt>
                <c:pt idx="1027">
                  <c:v>90.355598392767334</c:v>
                </c:pt>
                <c:pt idx="1028">
                  <c:v>93.39121330302585</c:v>
                </c:pt>
                <c:pt idx="1029">
                  <c:v>92.506839644255351</c:v>
                </c:pt>
                <c:pt idx="1030">
                  <c:v>92.574250886314175</c:v>
                </c:pt>
                <c:pt idx="1031">
                  <c:v>93.634473353620194</c:v>
                </c:pt>
                <c:pt idx="1032">
                  <c:v>97.418522401280924</c:v>
                </c:pt>
                <c:pt idx="1033">
                  <c:v>97.418522401280924</c:v>
                </c:pt>
                <c:pt idx="1034">
                  <c:v>97.418522401280924</c:v>
                </c:pt>
                <c:pt idx="1035">
                  <c:v>94.303178347253734</c:v>
                </c:pt>
                <c:pt idx="1036">
                  <c:v>96.777407571487828</c:v>
                </c:pt>
                <c:pt idx="1037">
                  <c:v>100.40137626097017</c:v>
                </c:pt>
                <c:pt idx="1038">
                  <c:v>105.71916001751627</c:v>
                </c:pt>
                <c:pt idx="1039">
                  <c:v>100.57711491590958</c:v>
                </c:pt>
                <c:pt idx="1040">
                  <c:v>100.57711491590958</c:v>
                </c:pt>
                <c:pt idx="1041">
                  <c:v>100.57711491590958</c:v>
                </c:pt>
                <c:pt idx="1042">
                  <c:v>99.658112524437115</c:v>
                </c:pt>
                <c:pt idx="1043">
                  <c:v>100.40582907292388</c:v>
                </c:pt>
                <c:pt idx="1044">
                  <c:v>99.216172911774308</c:v>
                </c:pt>
                <c:pt idx="1045">
                  <c:v>96.17741036784841</c:v>
                </c:pt>
                <c:pt idx="1046">
                  <c:v>93.676527446802666</c:v>
                </c:pt>
                <c:pt idx="1047">
                  <c:v>93.676527446802666</c:v>
                </c:pt>
                <c:pt idx="1048">
                  <c:v>93.676527446802666</c:v>
                </c:pt>
                <c:pt idx="1049">
                  <c:v>95.498465674006027</c:v>
                </c:pt>
                <c:pt idx="1050">
                  <c:v>98.260674175308921</c:v>
                </c:pt>
                <c:pt idx="1051">
                  <c:v>103.59619181121995</c:v>
                </c:pt>
                <c:pt idx="1052">
                  <c:v>99.823601413563495</c:v>
                </c:pt>
                <c:pt idx="1053">
                  <c:v>97.006315885760344</c:v>
                </c:pt>
                <c:pt idx="1054">
                  <c:v>97.006315885760344</c:v>
                </c:pt>
                <c:pt idx="1055">
                  <c:v>97.006315885760344</c:v>
                </c:pt>
                <c:pt idx="1056">
                  <c:v>96.986365648271189</c:v>
                </c:pt>
                <c:pt idx="1057">
                  <c:v>93.529923322680048</c:v>
                </c:pt>
                <c:pt idx="1058">
                  <c:v>94.14699047498496</c:v>
                </c:pt>
                <c:pt idx="1059">
                  <c:v>94.668871709393613</c:v>
                </c:pt>
                <c:pt idx="1060">
                  <c:v>92.099674919004087</c:v>
                </c:pt>
                <c:pt idx="1061">
                  <c:v>92.099674919004087</c:v>
                </c:pt>
                <c:pt idx="1062">
                  <c:v>92.099674919004087</c:v>
                </c:pt>
                <c:pt idx="1063">
                  <c:v>92.626093051628573</c:v>
                </c:pt>
                <c:pt idx="1064">
                  <c:v>94.289176824125491</c:v>
                </c:pt>
                <c:pt idx="1065">
                  <c:v>91.804178180743975</c:v>
                </c:pt>
                <c:pt idx="1066">
                  <c:v>92.807100008744086</c:v>
                </c:pt>
                <c:pt idx="1067">
                  <c:v>95.817069083262638</c:v>
                </c:pt>
                <c:pt idx="1068">
                  <c:v>95.817069083262638</c:v>
                </c:pt>
                <c:pt idx="1069">
                  <c:v>95.817069083262638</c:v>
                </c:pt>
                <c:pt idx="1070">
                  <c:v>95.120214845133049</c:v>
                </c:pt>
                <c:pt idx="1071">
                  <c:v>93.279357547010306</c:v>
                </c:pt>
                <c:pt idx="1072">
                  <c:v>94.052076042525087</c:v>
                </c:pt>
                <c:pt idx="1073">
                  <c:v>89.888668742683137</c:v>
                </c:pt>
                <c:pt idx="1074">
                  <c:v>86.376905076174054</c:v>
                </c:pt>
                <c:pt idx="1075">
                  <c:v>86.376905076174054</c:v>
                </c:pt>
                <c:pt idx="1076">
                  <c:v>86.376905076174054</c:v>
                </c:pt>
                <c:pt idx="1077">
                  <c:v>87.495507009701555</c:v>
                </c:pt>
                <c:pt idx="1078">
                  <c:v>87.953095905649036</c:v>
                </c:pt>
                <c:pt idx="1079">
                  <c:v>87.190196867353635</c:v>
                </c:pt>
                <c:pt idx="1080">
                  <c:v>89.617812340204821</c:v>
                </c:pt>
                <c:pt idx="1081">
                  <c:v>89.099325755207289</c:v>
                </c:pt>
                <c:pt idx="1082">
                  <c:v>89.099325755207289</c:v>
                </c:pt>
                <c:pt idx="1083">
                  <c:v>89.099325755207289</c:v>
                </c:pt>
                <c:pt idx="1084">
                  <c:v>87.991013729816444</c:v>
                </c:pt>
                <c:pt idx="1085">
                  <c:v>92.098071825197877</c:v>
                </c:pt>
                <c:pt idx="1086">
                  <c:v>89.225734973009125</c:v>
                </c:pt>
                <c:pt idx="1087">
                  <c:v>89.492299394007887</c:v>
                </c:pt>
                <c:pt idx="1088">
                  <c:v>89.694800029728611</c:v>
                </c:pt>
                <c:pt idx="1089">
                  <c:v>89.694800029728611</c:v>
                </c:pt>
                <c:pt idx="1090">
                  <c:v>89.694800029728611</c:v>
                </c:pt>
                <c:pt idx="1091">
                  <c:v>89.337676618537714</c:v>
                </c:pt>
                <c:pt idx="1092">
                  <c:v>88.579586972492478</c:v>
                </c:pt>
                <c:pt idx="1093">
                  <c:v>91.550616489304645</c:v>
                </c:pt>
                <c:pt idx="1094">
                  <c:v>92.508099300411288</c:v>
                </c:pt>
                <c:pt idx="1095">
                  <c:v>92.508099300411288</c:v>
                </c:pt>
                <c:pt idx="1096">
                  <c:v>92.508099300411288</c:v>
                </c:pt>
                <c:pt idx="1097">
                  <c:v>92.508099300411288</c:v>
                </c:pt>
                <c:pt idx="1098">
                  <c:v>91.796586204538642</c:v>
                </c:pt>
                <c:pt idx="1099">
                  <c:v>90.764955627295308</c:v>
                </c:pt>
                <c:pt idx="1100">
                  <c:v>87.019634247367165</c:v>
                </c:pt>
                <c:pt idx="1101">
                  <c:v>88.097753839333762</c:v>
                </c:pt>
                <c:pt idx="1102">
                  <c:v>88.10012299390884</c:v>
                </c:pt>
                <c:pt idx="1103">
                  <c:v>88.10012299390884</c:v>
                </c:pt>
                <c:pt idx="1104">
                  <c:v>88.10012299390884</c:v>
                </c:pt>
                <c:pt idx="1105">
                  <c:v>89.53562945921405</c:v>
                </c:pt>
                <c:pt idx="1106">
                  <c:v>90.219100557224522</c:v>
                </c:pt>
                <c:pt idx="1107">
                  <c:v>88.528269610553053</c:v>
                </c:pt>
                <c:pt idx="1108">
                  <c:v>89.860456655775081</c:v>
                </c:pt>
                <c:pt idx="1109">
                  <c:v>89.149039059237055</c:v>
                </c:pt>
                <c:pt idx="1110">
                  <c:v>89.149039059237055</c:v>
                </c:pt>
                <c:pt idx="1111">
                  <c:v>89.149039059237055</c:v>
                </c:pt>
                <c:pt idx="1112">
                  <c:v>89.447350781573192</c:v>
                </c:pt>
                <c:pt idx="1113">
                  <c:v>90.565110783020828</c:v>
                </c:pt>
                <c:pt idx="1114">
                  <c:v>90.171901640351692</c:v>
                </c:pt>
                <c:pt idx="1115">
                  <c:v>88.950265818564915</c:v>
                </c:pt>
                <c:pt idx="1116">
                  <c:v>89.708983632794016</c:v>
                </c:pt>
                <c:pt idx="1117">
                  <c:v>89.708983632794016</c:v>
                </c:pt>
                <c:pt idx="1118">
                  <c:v>89.708983632794016</c:v>
                </c:pt>
                <c:pt idx="1119">
                  <c:v>87.598280061893163</c:v>
                </c:pt>
                <c:pt idx="1120">
                  <c:v>84.836593013978728</c:v>
                </c:pt>
                <c:pt idx="1121">
                  <c:v>85.517848391982099</c:v>
                </c:pt>
                <c:pt idx="1122">
                  <c:v>86.440780277637558</c:v>
                </c:pt>
                <c:pt idx="1123">
                  <c:v>86.73395174254361</c:v>
                </c:pt>
                <c:pt idx="1124">
                  <c:v>86.73395174254361</c:v>
                </c:pt>
                <c:pt idx="1125">
                  <c:v>86.73395174254361</c:v>
                </c:pt>
                <c:pt idx="1126">
                  <c:v>86.80609549472922</c:v>
                </c:pt>
                <c:pt idx="1127">
                  <c:v>84.110876311251275</c:v>
                </c:pt>
                <c:pt idx="1128">
                  <c:v>84.110876311251289</c:v>
                </c:pt>
                <c:pt idx="1129">
                  <c:v>85.62439690526638</c:v>
                </c:pt>
                <c:pt idx="1130">
                  <c:v>88.297148473159638</c:v>
                </c:pt>
                <c:pt idx="1131">
                  <c:v>88.297148473159638</c:v>
                </c:pt>
                <c:pt idx="1132">
                  <c:v>88.297148473159638</c:v>
                </c:pt>
                <c:pt idx="1133">
                  <c:v>90.842215501720005</c:v>
                </c:pt>
                <c:pt idx="1134">
                  <c:v>90.976039321415456</c:v>
                </c:pt>
                <c:pt idx="1135">
                  <c:v>89.912221725762819</c:v>
                </c:pt>
                <c:pt idx="1136">
                  <c:v>89.577578875034462</c:v>
                </c:pt>
                <c:pt idx="1137">
                  <c:v>87.422246064287251</c:v>
                </c:pt>
                <c:pt idx="1138">
                  <c:v>87.422246064287251</c:v>
                </c:pt>
                <c:pt idx="1139">
                  <c:v>87.422246064287251</c:v>
                </c:pt>
                <c:pt idx="1140">
                  <c:v>90.771725282391131</c:v>
                </c:pt>
                <c:pt idx="1141">
                  <c:v>88.761757452554548</c:v>
                </c:pt>
                <c:pt idx="1142">
                  <c:v>90.461655279343688</c:v>
                </c:pt>
                <c:pt idx="1143">
                  <c:v>92.341761263780327</c:v>
                </c:pt>
                <c:pt idx="1144">
                  <c:v>91.649837389368415</c:v>
                </c:pt>
                <c:pt idx="1145">
                  <c:v>91.649837389368415</c:v>
                </c:pt>
                <c:pt idx="1146">
                  <c:v>91.649837389368415</c:v>
                </c:pt>
                <c:pt idx="1147">
                  <c:v>94.148075587337459</c:v>
                </c:pt>
                <c:pt idx="1148">
                  <c:v>93.428204269231912</c:v>
                </c:pt>
                <c:pt idx="1149">
                  <c:v>93.245931231566161</c:v>
                </c:pt>
                <c:pt idx="1150">
                  <c:v>92.24088531402333</c:v>
                </c:pt>
                <c:pt idx="1151">
                  <c:v>93.371936049175488</c:v>
                </c:pt>
                <c:pt idx="1152">
                  <c:v>93.371936049175488</c:v>
                </c:pt>
                <c:pt idx="1153">
                  <c:v>93.371936049175488</c:v>
                </c:pt>
                <c:pt idx="1154">
                  <c:v>93.294724109658972</c:v>
                </c:pt>
                <c:pt idx="1155">
                  <c:v>94.482110489842938</c:v>
                </c:pt>
                <c:pt idx="1156">
                  <c:v>95.356693399016606</c:v>
                </c:pt>
                <c:pt idx="1157">
                  <c:v>96.307469238670265</c:v>
                </c:pt>
                <c:pt idx="1158">
                  <c:v>97.594900952677463</c:v>
                </c:pt>
                <c:pt idx="1159">
                  <c:v>97.594900952677463</c:v>
                </c:pt>
                <c:pt idx="1160">
                  <c:v>97.594900952677463</c:v>
                </c:pt>
                <c:pt idx="1161">
                  <c:v>98.20002690135567</c:v>
                </c:pt>
                <c:pt idx="1162">
                  <c:v>99.810543301533457</c:v>
                </c:pt>
                <c:pt idx="1163">
                  <c:v>98.3672536528439</c:v>
                </c:pt>
                <c:pt idx="1164">
                  <c:v>98.523850250214394</c:v>
                </c:pt>
                <c:pt idx="1165">
                  <c:v>99.341749345726413</c:v>
                </c:pt>
                <c:pt idx="1166">
                  <c:v>99.341749345726413</c:v>
                </c:pt>
                <c:pt idx="1167">
                  <c:v>99.341749345726413</c:v>
                </c:pt>
                <c:pt idx="1168">
                  <c:v>101.18162632564622</c:v>
                </c:pt>
                <c:pt idx="1169">
                  <c:v>102.97083428690668</c:v>
                </c:pt>
                <c:pt idx="1170">
                  <c:v>101.89365936555762</c:v>
                </c:pt>
                <c:pt idx="1171">
                  <c:v>102.57047799684828</c:v>
                </c:pt>
                <c:pt idx="1172">
                  <c:v>101.47819073381787</c:v>
                </c:pt>
                <c:pt idx="1173">
                  <c:v>101.47819073381787</c:v>
                </c:pt>
                <c:pt idx="1174">
                  <c:v>101.47819073381787</c:v>
                </c:pt>
                <c:pt idx="1175">
                  <c:v>101.47861460197704</c:v>
                </c:pt>
                <c:pt idx="1176">
                  <c:v>101.16167144186348</c:v>
                </c:pt>
                <c:pt idx="1177">
                  <c:v>99.270629931460832</c:v>
                </c:pt>
                <c:pt idx="1178">
                  <c:v>99.003725963679813</c:v>
                </c:pt>
                <c:pt idx="1179">
                  <c:v>97.993857097829164</c:v>
                </c:pt>
                <c:pt idx="1180">
                  <c:v>97.993857097829164</c:v>
                </c:pt>
                <c:pt idx="1181">
                  <c:v>97.993857097829164</c:v>
                </c:pt>
                <c:pt idx="1182">
                  <c:v>97.076398637807841</c:v>
                </c:pt>
                <c:pt idx="1183">
                  <c:v>100.30511021990023</c:v>
                </c:pt>
                <c:pt idx="1184">
                  <c:v>102.46389265936841</c:v>
                </c:pt>
                <c:pt idx="1185">
                  <c:v>102.82029173622004</c:v>
                </c:pt>
                <c:pt idx="1186">
                  <c:v>102.82029173622004</c:v>
                </c:pt>
                <c:pt idx="1187">
                  <c:v>102.82029173622004</c:v>
                </c:pt>
                <c:pt idx="1188">
                  <c:v>102.82029173622004</c:v>
                </c:pt>
                <c:pt idx="1189">
                  <c:v>104.88966460557363</c:v>
                </c:pt>
                <c:pt idx="1190">
                  <c:v>104.88966460557363</c:v>
                </c:pt>
                <c:pt idx="1191">
                  <c:v>104.57361593102648</c:v>
                </c:pt>
                <c:pt idx="1192">
                  <c:v>103.0968964731519</c:v>
                </c:pt>
                <c:pt idx="1193">
                  <c:v>105.64135379531201</c:v>
                </c:pt>
                <c:pt idx="1194">
                  <c:v>105.64135379531201</c:v>
                </c:pt>
                <c:pt idx="1195">
                  <c:v>105.64135379531201</c:v>
                </c:pt>
                <c:pt idx="1196">
                  <c:v>108.30996844683283</c:v>
                </c:pt>
                <c:pt idx="1197">
                  <c:v>109.80479884949517</c:v>
                </c:pt>
                <c:pt idx="1198">
                  <c:v>112.29770570151354</c:v>
                </c:pt>
                <c:pt idx="1199">
                  <c:v>114.00868897448409</c:v>
                </c:pt>
                <c:pt idx="1200">
                  <c:v>110.87225887778358</c:v>
                </c:pt>
                <c:pt idx="1201">
                  <c:v>110.87225887778358</c:v>
                </c:pt>
                <c:pt idx="1202">
                  <c:v>110.87225887778358</c:v>
                </c:pt>
                <c:pt idx="1203">
                  <c:v>112.8077229914356</c:v>
                </c:pt>
                <c:pt idx="1204">
                  <c:v>113.73717057060122</c:v>
                </c:pt>
                <c:pt idx="1205">
                  <c:v>112.34453822946368</c:v>
                </c:pt>
                <c:pt idx="1206">
                  <c:v>110.65079707472132</c:v>
                </c:pt>
                <c:pt idx="1207">
                  <c:v>111.1461811228114</c:v>
                </c:pt>
                <c:pt idx="1208">
                  <c:v>111.1461811228114</c:v>
                </c:pt>
                <c:pt idx="1209">
                  <c:v>111.1461811228114</c:v>
                </c:pt>
                <c:pt idx="1210">
                  <c:v>111.48010447599432</c:v>
                </c:pt>
                <c:pt idx="1211">
                  <c:v>111.32101976513226</c:v>
                </c:pt>
                <c:pt idx="1212">
                  <c:v>113.0199700738798</c:v>
                </c:pt>
                <c:pt idx="1213">
                  <c:v>109.87498707022212</c:v>
                </c:pt>
                <c:pt idx="1214">
                  <c:v>113.21834024877748</c:v>
                </c:pt>
                <c:pt idx="1215">
                  <c:v>113.21834024877748</c:v>
                </c:pt>
                <c:pt idx="1216">
                  <c:v>113.21834024877748</c:v>
                </c:pt>
                <c:pt idx="1217">
                  <c:v>115.55880376405514</c:v>
                </c:pt>
                <c:pt idx="1218">
                  <c:v>114.50796854107568</c:v>
                </c:pt>
                <c:pt idx="1219">
                  <c:v>110.85101084730782</c:v>
                </c:pt>
                <c:pt idx="1220">
                  <c:v>111.476963760426</c:v>
                </c:pt>
                <c:pt idx="1221">
                  <c:v>109.95091349928583</c:v>
                </c:pt>
                <c:pt idx="1222">
                  <c:v>109.95091349928583</c:v>
                </c:pt>
                <c:pt idx="1223">
                  <c:v>109.95091349928583</c:v>
                </c:pt>
                <c:pt idx="1224">
                  <c:v>109.16540019984424</c:v>
                </c:pt>
                <c:pt idx="1225">
                  <c:v>108.98786222684269</c:v>
                </c:pt>
                <c:pt idx="1226">
                  <c:v>107.59610523126537</c:v>
                </c:pt>
                <c:pt idx="1227">
                  <c:v>106.55979607487333</c:v>
                </c:pt>
                <c:pt idx="1228">
                  <c:v>106.91972022242852</c:v>
                </c:pt>
                <c:pt idx="1229">
                  <c:v>106.91972022242852</c:v>
                </c:pt>
                <c:pt idx="1230">
                  <c:v>106.91972022242852</c:v>
                </c:pt>
                <c:pt idx="1231">
                  <c:v>107.44702669413722</c:v>
                </c:pt>
                <c:pt idx="1232">
                  <c:v>105.12195953205597</c:v>
                </c:pt>
                <c:pt idx="1233">
                  <c:v>104.11390863993724</c:v>
                </c:pt>
                <c:pt idx="1234">
                  <c:v>101.08215046048042</c:v>
                </c:pt>
                <c:pt idx="1235">
                  <c:v>101.4972792586714</c:v>
                </c:pt>
                <c:pt idx="1236">
                  <c:v>101.4972792586714</c:v>
                </c:pt>
                <c:pt idx="1237">
                  <c:v>101.4972792586714</c:v>
                </c:pt>
                <c:pt idx="1238">
                  <c:v>102.45450036319778</c:v>
                </c:pt>
                <c:pt idx="1239">
                  <c:v>102.30869033290082</c:v>
                </c:pt>
                <c:pt idx="1240">
                  <c:v>103.47811065923607</c:v>
                </c:pt>
                <c:pt idx="1241">
                  <c:v>103.47811065923607</c:v>
                </c:pt>
                <c:pt idx="1242">
                  <c:v>104.84064858314667</c:v>
                </c:pt>
                <c:pt idx="1243">
                  <c:v>104.84064858314667</c:v>
                </c:pt>
                <c:pt idx="1244">
                  <c:v>104.84064858314667</c:v>
                </c:pt>
                <c:pt idx="1245">
                  <c:v>104.21168148635806</c:v>
                </c:pt>
                <c:pt idx="1246">
                  <c:v>107.08293611337891</c:v>
                </c:pt>
                <c:pt idx="1247">
                  <c:v>108.81847278057641</c:v>
                </c:pt>
                <c:pt idx="1248">
                  <c:v>108.63397184249288</c:v>
                </c:pt>
                <c:pt idx="1249">
                  <c:v>111.44365669768892</c:v>
                </c:pt>
                <c:pt idx="1250">
                  <c:v>111.44365669768892</c:v>
                </c:pt>
                <c:pt idx="1251">
                  <c:v>111.44365669768892</c:v>
                </c:pt>
                <c:pt idx="1252">
                  <c:v>111.44365669768892</c:v>
                </c:pt>
                <c:pt idx="1253">
                  <c:v>111.21862202217561</c:v>
                </c:pt>
                <c:pt idx="1254">
                  <c:v>111.29678720010239</c:v>
                </c:pt>
                <c:pt idx="1255">
                  <c:v>110.61454563098782</c:v>
                </c:pt>
                <c:pt idx="1256">
                  <c:v>109.5164970852543</c:v>
                </c:pt>
                <c:pt idx="1257">
                  <c:v>109.5164970852543</c:v>
                </c:pt>
                <c:pt idx="1258">
                  <c:v>109.5164970852543</c:v>
                </c:pt>
                <c:pt idx="1259">
                  <c:v>111.92071821282441</c:v>
                </c:pt>
                <c:pt idx="1260">
                  <c:v>111.11868337654778</c:v>
                </c:pt>
                <c:pt idx="1261">
                  <c:v>109.65785907828527</c:v>
                </c:pt>
                <c:pt idx="1262">
                  <c:v>110.16648238549902</c:v>
                </c:pt>
                <c:pt idx="1263">
                  <c:v>108.78982430808423</c:v>
                </c:pt>
                <c:pt idx="1264">
                  <c:v>108.78982430808423</c:v>
                </c:pt>
                <c:pt idx="1265">
                  <c:v>108.78982430808423</c:v>
                </c:pt>
                <c:pt idx="1266">
                  <c:v>107.87419362462698</c:v>
                </c:pt>
                <c:pt idx="1267">
                  <c:v>106.53029872346748</c:v>
                </c:pt>
                <c:pt idx="1268">
                  <c:v>103.87037482311447</c:v>
                </c:pt>
                <c:pt idx="1269">
                  <c:v>100.6818167279373</c:v>
                </c:pt>
                <c:pt idx="1270">
                  <c:v>99.739229096903003</c:v>
                </c:pt>
                <c:pt idx="1271">
                  <c:v>99.739229096903003</c:v>
                </c:pt>
                <c:pt idx="1272">
                  <c:v>99.739229096903003</c:v>
                </c:pt>
                <c:pt idx="1273">
                  <c:v>100.32331010196449</c:v>
                </c:pt>
                <c:pt idx="1274">
                  <c:v>99.39716777495903</c:v>
                </c:pt>
                <c:pt idx="1275">
                  <c:v>101.85375689722957</c:v>
                </c:pt>
                <c:pt idx="1276">
                  <c:v>103.09229525211467</c:v>
                </c:pt>
                <c:pt idx="1277">
                  <c:v>104.64816732548378</c:v>
                </c:pt>
                <c:pt idx="1278">
                  <c:v>104.64816732548381</c:v>
                </c:pt>
                <c:pt idx="1279">
                  <c:v>104.64816732548381</c:v>
                </c:pt>
                <c:pt idx="1280">
                  <c:v>103.00541424013136</c:v>
                </c:pt>
                <c:pt idx="1281">
                  <c:v>98.257091718319671</c:v>
                </c:pt>
                <c:pt idx="1282">
                  <c:v>101.74853510397288</c:v>
                </c:pt>
                <c:pt idx="1283">
                  <c:v>96.260548539443676</c:v>
                </c:pt>
                <c:pt idx="1284">
                  <c:v>99.069734504765634</c:v>
                </c:pt>
                <c:pt idx="1285">
                  <c:v>99.069734504765634</c:v>
                </c:pt>
                <c:pt idx="1286">
                  <c:v>99.069734504765634</c:v>
                </c:pt>
                <c:pt idx="1287">
                  <c:v>98.59096273386568</c:v>
                </c:pt>
                <c:pt idx="1288">
                  <c:v>101.0911037075211</c:v>
                </c:pt>
                <c:pt idx="1289">
                  <c:v>100.93201411897969</c:v>
                </c:pt>
                <c:pt idx="1290">
                  <c:v>99.325832314136989</c:v>
                </c:pt>
                <c:pt idx="1291">
                  <c:v>98.075321422855538</c:v>
                </c:pt>
                <c:pt idx="1292">
                  <c:v>98.075321422855538</c:v>
                </c:pt>
                <c:pt idx="1293">
                  <c:v>98.075321422855538</c:v>
                </c:pt>
                <c:pt idx="1294">
                  <c:v>99.936410941287008</c:v>
                </c:pt>
                <c:pt idx="1295">
                  <c:v>100.83940417652843</c:v>
                </c:pt>
                <c:pt idx="1296">
                  <c:v>96.925676846237351</c:v>
                </c:pt>
                <c:pt idx="1297">
                  <c:v>96.798503871994015</c:v>
                </c:pt>
                <c:pt idx="1298">
                  <c:v>94.888620096367646</c:v>
                </c:pt>
                <c:pt idx="1299">
                  <c:v>94.888620096367646</c:v>
                </c:pt>
                <c:pt idx="1300">
                  <c:v>94.888620096367646</c:v>
                </c:pt>
                <c:pt idx="1301">
                  <c:v>95.284992279795063</c:v>
                </c:pt>
                <c:pt idx="1302">
                  <c:v>96.804921837312165</c:v>
                </c:pt>
                <c:pt idx="1303">
                  <c:v>93.235138056492801</c:v>
                </c:pt>
                <c:pt idx="1304">
                  <c:v>91.572024433292043</c:v>
                </c:pt>
                <c:pt idx="1305">
                  <c:v>91.904137139149682</c:v>
                </c:pt>
                <c:pt idx="1306">
                  <c:v>91.904137139149682</c:v>
                </c:pt>
                <c:pt idx="1307">
                  <c:v>91.904137139149682</c:v>
                </c:pt>
                <c:pt idx="1308">
                  <c:v>92.924268548185466</c:v>
                </c:pt>
                <c:pt idx="1309">
                  <c:v>93.922517389477179</c:v>
                </c:pt>
                <c:pt idx="1310">
                  <c:v>93.823043754713893</c:v>
                </c:pt>
                <c:pt idx="1311">
                  <c:v>96.486603240196473</c:v>
                </c:pt>
                <c:pt idx="1312">
                  <c:v>100.03445780898524</c:v>
                </c:pt>
                <c:pt idx="1313">
                  <c:v>100.03445780898524</c:v>
                </c:pt>
                <c:pt idx="1314">
                  <c:v>100.03445780898524</c:v>
                </c:pt>
                <c:pt idx="1315">
                  <c:v>98.041605227868587</c:v>
                </c:pt>
                <c:pt idx="1316">
                  <c:v>101.13011360500825</c:v>
                </c:pt>
                <c:pt idx="1317">
                  <c:v>98.381368200381857</c:v>
                </c:pt>
                <c:pt idx="1318">
                  <c:v>93.877646825939408</c:v>
                </c:pt>
                <c:pt idx="1319">
                  <c:v>95.648889111782395</c:v>
                </c:pt>
                <c:pt idx="1320">
                  <c:v>95.648889111782395</c:v>
                </c:pt>
                <c:pt idx="1321">
                  <c:v>95.648889111782395</c:v>
                </c:pt>
                <c:pt idx="1322">
                  <c:v>96.689794396804032</c:v>
                </c:pt>
                <c:pt idx="1323">
                  <c:v>101.95067857552232</c:v>
                </c:pt>
                <c:pt idx="1324">
                  <c:v>101.20309807950996</c:v>
                </c:pt>
                <c:pt idx="1325">
                  <c:v>98.424168354044113</c:v>
                </c:pt>
                <c:pt idx="1326">
                  <c:v>99.547175266395996</c:v>
                </c:pt>
                <c:pt idx="1327">
                  <c:v>99.547175266395996</c:v>
                </c:pt>
                <c:pt idx="1328">
                  <c:v>99.547175266395996</c:v>
                </c:pt>
                <c:pt idx="1329">
                  <c:v>100.78930801267185</c:v>
                </c:pt>
                <c:pt idx="1330">
                  <c:v>98.683839237881614</c:v>
                </c:pt>
                <c:pt idx="1331">
                  <c:v>99.256118971783266</c:v>
                </c:pt>
                <c:pt idx="1332">
                  <c:v>99.256118971783266</c:v>
                </c:pt>
                <c:pt idx="1333">
                  <c:v>99.256118971783266</c:v>
                </c:pt>
                <c:pt idx="1334">
                  <c:v>99.256118971783266</c:v>
                </c:pt>
                <c:pt idx="1335">
                  <c:v>99.256118971783266</c:v>
                </c:pt>
                <c:pt idx="1336">
                  <c:v>99.259532259610268</c:v>
                </c:pt>
                <c:pt idx="1337">
                  <c:v>100.13377856940151</c:v>
                </c:pt>
                <c:pt idx="1338">
                  <c:v>101.50918117572178</c:v>
                </c:pt>
                <c:pt idx="1339">
                  <c:v>99.600176196516216</c:v>
                </c:pt>
                <c:pt idx="1340">
                  <c:v>107.27916736633472</c:v>
                </c:pt>
                <c:pt idx="1341">
                  <c:v>107.27916736633472</c:v>
                </c:pt>
                <c:pt idx="1342">
                  <c:v>107.27916736633472</c:v>
                </c:pt>
                <c:pt idx="1343">
                  <c:v>106.11811153858584</c:v>
                </c:pt>
                <c:pt idx="1344">
                  <c:v>106.79522914446127</c:v>
                </c:pt>
                <c:pt idx="1345">
                  <c:v>107.61084833612935</c:v>
                </c:pt>
                <c:pt idx="1346">
                  <c:v>107.04229750378884</c:v>
                </c:pt>
                <c:pt idx="1347">
                  <c:v>107.05183938477202</c:v>
                </c:pt>
                <c:pt idx="1348">
                  <c:v>107.05183938477202</c:v>
                </c:pt>
                <c:pt idx="1349">
                  <c:v>107.05183938477202</c:v>
                </c:pt>
                <c:pt idx="1350">
                  <c:v>107.3210113187989</c:v>
                </c:pt>
                <c:pt idx="1351">
                  <c:v>107.48486231319332</c:v>
                </c:pt>
                <c:pt idx="1352">
                  <c:v>112.3113585916409</c:v>
                </c:pt>
                <c:pt idx="1353">
                  <c:v>115.08807347440968</c:v>
                </c:pt>
                <c:pt idx="1354">
                  <c:v>112.56664700871765</c:v>
                </c:pt>
                <c:pt idx="1355">
                  <c:v>112.56664700871765</c:v>
                </c:pt>
                <c:pt idx="1356">
                  <c:v>112.56664700871765</c:v>
                </c:pt>
                <c:pt idx="1357">
                  <c:v>113.76748647656581</c:v>
                </c:pt>
                <c:pt idx="1358">
                  <c:v>114.67143207168571</c:v>
                </c:pt>
                <c:pt idx="1359">
                  <c:v>111.16887930211207</c:v>
                </c:pt>
                <c:pt idx="1360">
                  <c:v>113.26565906055414</c:v>
                </c:pt>
                <c:pt idx="1361">
                  <c:v>113.26822138455208</c:v>
                </c:pt>
                <c:pt idx="1362">
                  <c:v>113.26822138455208</c:v>
                </c:pt>
                <c:pt idx="1363">
                  <c:v>113.26822138455208</c:v>
                </c:pt>
                <c:pt idx="1364">
                  <c:v>113.26822138455208</c:v>
                </c:pt>
                <c:pt idx="1365">
                  <c:v>115.15338678831681</c:v>
                </c:pt>
                <c:pt idx="1366">
                  <c:v>114.60964614681681</c:v>
                </c:pt>
                <c:pt idx="1367">
                  <c:v>114.88623947238771</c:v>
                </c:pt>
                <c:pt idx="1368">
                  <c:v>113.3090767476322</c:v>
                </c:pt>
                <c:pt idx="1369">
                  <c:v>113.3090767476322</c:v>
                </c:pt>
                <c:pt idx="1370">
                  <c:v>113.3090767476322</c:v>
                </c:pt>
                <c:pt idx="1371">
                  <c:v>113.3090767476322</c:v>
                </c:pt>
                <c:pt idx="1372">
                  <c:v>110.77958453842301</c:v>
                </c:pt>
                <c:pt idx="1373">
                  <c:v>108.97530084857578</c:v>
                </c:pt>
                <c:pt idx="1374">
                  <c:v>108.86930033599651</c:v>
                </c:pt>
                <c:pt idx="1375">
                  <c:v>107.9318187427305</c:v>
                </c:pt>
                <c:pt idx="1376">
                  <c:v>107.9318187427305</c:v>
                </c:pt>
                <c:pt idx="1377">
                  <c:v>107.9318187427305</c:v>
                </c:pt>
                <c:pt idx="1378">
                  <c:v>111.43284054835436</c:v>
                </c:pt>
                <c:pt idx="1379">
                  <c:v>112.23703862336147</c:v>
                </c:pt>
                <c:pt idx="1380">
                  <c:v>111.39676019124998</c:v>
                </c:pt>
                <c:pt idx="1381">
                  <c:v>110.81878142510158</c:v>
                </c:pt>
                <c:pt idx="1382">
                  <c:v>110.32758402856724</c:v>
                </c:pt>
                <c:pt idx="1383">
                  <c:v>110.32758402856724</c:v>
                </c:pt>
                <c:pt idx="1384">
                  <c:v>110.32758402856724</c:v>
                </c:pt>
                <c:pt idx="1385">
                  <c:v>110.32758402856724</c:v>
                </c:pt>
                <c:pt idx="1386">
                  <c:v>110.41156027449624</c:v>
                </c:pt>
                <c:pt idx="1387">
                  <c:v>111.84817185460918</c:v>
                </c:pt>
                <c:pt idx="1388">
                  <c:v>112.0435025052561</c:v>
                </c:pt>
                <c:pt idx="1389">
                  <c:v>113.91660196242894</c:v>
                </c:pt>
                <c:pt idx="1390">
                  <c:v>113.91660196242894</c:v>
                </c:pt>
                <c:pt idx="1391">
                  <c:v>113.91660196242894</c:v>
                </c:pt>
                <c:pt idx="1392">
                  <c:v>116.81797275142114</c:v>
                </c:pt>
                <c:pt idx="1393">
                  <c:v>115.33427719188674</c:v>
                </c:pt>
                <c:pt idx="1394">
                  <c:v>113.73962595752256</c:v>
                </c:pt>
                <c:pt idx="1395">
                  <c:v>114.74235771622654</c:v>
                </c:pt>
                <c:pt idx="1396">
                  <c:v>111.75928065641736</c:v>
                </c:pt>
                <c:pt idx="1397">
                  <c:v>111.75928065641736</c:v>
                </c:pt>
                <c:pt idx="1398">
                  <c:v>111.75928065641736</c:v>
                </c:pt>
                <c:pt idx="1399">
                  <c:v>113.83376288423455</c:v>
                </c:pt>
                <c:pt idx="1400">
                  <c:v>112.49838648048069</c:v>
                </c:pt>
                <c:pt idx="1401">
                  <c:v>110.28715661313129</c:v>
                </c:pt>
                <c:pt idx="1402">
                  <c:v>112.69548243709895</c:v>
                </c:pt>
                <c:pt idx="1403">
                  <c:v>112.72985556437381</c:v>
                </c:pt>
                <c:pt idx="1404">
                  <c:v>112.72985556437381</c:v>
                </c:pt>
                <c:pt idx="1405">
                  <c:v>112.72985556437381</c:v>
                </c:pt>
                <c:pt idx="1406">
                  <c:v>111.27698273865705</c:v>
                </c:pt>
                <c:pt idx="1407">
                  <c:v>112.4115065758273</c:v>
                </c:pt>
                <c:pt idx="1408">
                  <c:v>112.97128238321102</c:v>
                </c:pt>
                <c:pt idx="1409">
                  <c:v>116.08686280668248</c:v>
                </c:pt>
                <c:pt idx="1410">
                  <c:v>119.32047814608137</c:v>
                </c:pt>
                <c:pt idx="1411">
                  <c:v>119.32047814608137</c:v>
                </c:pt>
                <c:pt idx="1412">
                  <c:v>119.32047814608137</c:v>
                </c:pt>
                <c:pt idx="1413">
                  <c:v>121.55367964355463</c:v>
                </c:pt>
                <c:pt idx="1414">
                  <c:v>119.81119858170082</c:v>
                </c:pt>
                <c:pt idx="1415">
                  <c:v>121.38582489362398</c:v>
                </c:pt>
                <c:pt idx="1416">
                  <c:v>120.12708028611996</c:v>
                </c:pt>
                <c:pt idx="1417">
                  <c:v>121.84766873724652</c:v>
                </c:pt>
                <c:pt idx="1418">
                  <c:v>121.84766873724652</c:v>
                </c:pt>
                <c:pt idx="1419">
                  <c:v>121.84766873724652</c:v>
                </c:pt>
                <c:pt idx="1420">
                  <c:v>121.84766873724652</c:v>
                </c:pt>
                <c:pt idx="1421">
                  <c:v>119.5312196433032</c:v>
                </c:pt>
                <c:pt idx="1422">
                  <c:v>118.570432272164</c:v>
                </c:pt>
                <c:pt idx="1423">
                  <c:v>123.02845283801548</c:v>
                </c:pt>
                <c:pt idx="1424">
                  <c:v>122.87182986351412</c:v>
                </c:pt>
                <c:pt idx="1425">
                  <c:v>122.87182986351412</c:v>
                </c:pt>
                <c:pt idx="1426">
                  <c:v>122.87182986351412</c:v>
                </c:pt>
                <c:pt idx="1427">
                  <c:v>123.70004118059208</c:v>
                </c:pt>
                <c:pt idx="1428">
                  <c:v>128.12655953091786</c:v>
                </c:pt>
                <c:pt idx="1429">
                  <c:v>126.65898737931285</c:v>
                </c:pt>
                <c:pt idx="1430">
                  <c:v>127.76204066364205</c:v>
                </c:pt>
                <c:pt idx="1431">
                  <c:v>130.82342264158603</c:v>
                </c:pt>
                <c:pt idx="1432">
                  <c:v>130.82342264158603</c:v>
                </c:pt>
                <c:pt idx="1433">
                  <c:v>130.82342264158603</c:v>
                </c:pt>
                <c:pt idx="1434">
                  <c:v>129.78041826375249</c:v>
                </c:pt>
                <c:pt idx="1435">
                  <c:v>123.83236801205283</c:v>
                </c:pt>
                <c:pt idx="1436">
                  <c:v>126.59690965745756</c:v>
                </c:pt>
                <c:pt idx="1437">
                  <c:v>129.06577456855888</c:v>
                </c:pt>
                <c:pt idx="1438">
                  <c:v>128.87848254453885</c:v>
                </c:pt>
                <c:pt idx="1439">
                  <c:v>128.87848254453885</c:v>
                </c:pt>
                <c:pt idx="1440">
                  <c:v>128.87848254453885</c:v>
                </c:pt>
                <c:pt idx="1441">
                  <c:v>126.87147001932514</c:v>
                </c:pt>
                <c:pt idx="1442">
                  <c:v>130.5901860509137</c:v>
                </c:pt>
                <c:pt idx="1443">
                  <c:v>130.00948790952168</c:v>
                </c:pt>
                <c:pt idx="1444">
                  <c:v>126.58034156569849</c:v>
                </c:pt>
                <c:pt idx="1445">
                  <c:v>128.18689542547827</c:v>
                </c:pt>
                <c:pt idx="1446">
                  <c:v>128.18689542547827</c:v>
                </c:pt>
                <c:pt idx="1447">
                  <c:v>128.18689542547827</c:v>
                </c:pt>
                <c:pt idx="1448">
                  <c:v>128.32764870586729</c:v>
                </c:pt>
                <c:pt idx="1449">
                  <c:v>129.5965360109096</c:v>
                </c:pt>
                <c:pt idx="1450">
                  <c:v>133.217816655668</c:v>
                </c:pt>
                <c:pt idx="1451">
                  <c:v>134.07925848358266</c:v>
                </c:pt>
                <c:pt idx="1452">
                  <c:v>132.1001302575846</c:v>
                </c:pt>
                <c:pt idx="1453">
                  <c:v>132.1001302575846</c:v>
                </c:pt>
                <c:pt idx="1454">
                  <c:v>132.1001302575846</c:v>
                </c:pt>
                <c:pt idx="1455">
                  <c:v>132.85750763916911</c:v>
                </c:pt>
                <c:pt idx="1456">
                  <c:v>130.48126027315536</c:v>
                </c:pt>
                <c:pt idx="1457">
                  <c:v>131.56531397413914</c:v>
                </c:pt>
                <c:pt idx="1458">
                  <c:v>131.35397443945479</c:v>
                </c:pt>
                <c:pt idx="1459">
                  <c:v>131.37960389328515</c:v>
                </c:pt>
                <c:pt idx="1460">
                  <c:v>131.37960389328515</c:v>
                </c:pt>
                <c:pt idx="1461">
                  <c:v>131.37960389328515</c:v>
                </c:pt>
                <c:pt idx="1462">
                  <c:v>128.57307742023767</c:v>
                </c:pt>
                <c:pt idx="1463">
                  <c:v>130.12866101714127</c:v>
                </c:pt>
                <c:pt idx="1464">
                  <c:v>127.73470555064839</c:v>
                </c:pt>
                <c:pt idx="1465">
                  <c:v>126.2234698103625</c:v>
                </c:pt>
                <c:pt idx="1466">
                  <c:v>128.85416218342064</c:v>
                </c:pt>
                <c:pt idx="1467">
                  <c:v>128.85416218342064</c:v>
                </c:pt>
                <c:pt idx="1468">
                  <c:v>128.85416218342064</c:v>
                </c:pt>
                <c:pt idx="1469">
                  <c:v>127.44982810602465</c:v>
                </c:pt>
                <c:pt idx="1470">
                  <c:v>125.50311352551036</c:v>
                </c:pt>
                <c:pt idx="1471">
                  <c:v>125.629063632688</c:v>
                </c:pt>
                <c:pt idx="1472">
                  <c:v>130.00990390233409</c:v>
                </c:pt>
                <c:pt idx="1473">
                  <c:v>125.63996278799254</c:v>
                </c:pt>
                <c:pt idx="1474">
                  <c:v>125.63996278799254</c:v>
                </c:pt>
                <c:pt idx="1475">
                  <c:v>125.63996278799254</c:v>
                </c:pt>
                <c:pt idx="1476">
                  <c:v>122.46245606265937</c:v>
                </c:pt>
                <c:pt idx="1477">
                  <c:v>124.71929861399221</c:v>
                </c:pt>
                <c:pt idx="1478">
                  <c:v>120.67129855664915</c:v>
                </c:pt>
                <c:pt idx="1479">
                  <c:v>120.78047367950681</c:v>
                </c:pt>
                <c:pt idx="1480">
                  <c:v>116.25081791544791</c:v>
                </c:pt>
                <c:pt idx="1481">
                  <c:v>116.25081791544791</c:v>
                </c:pt>
                <c:pt idx="1482">
                  <c:v>116.25081791544791</c:v>
                </c:pt>
                <c:pt idx="1483">
                  <c:v>118.32472623801218</c:v>
                </c:pt>
                <c:pt idx="1484">
                  <c:v>119.855470248731</c:v>
                </c:pt>
                <c:pt idx="1485">
                  <c:v>120.02462872955562</c:v>
                </c:pt>
                <c:pt idx="1486">
                  <c:v>120.95331029254214</c:v>
                </c:pt>
                <c:pt idx="1487">
                  <c:v>129.63713860789306</c:v>
                </c:pt>
                <c:pt idx="1488">
                  <c:v>129.63713860789306</c:v>
                </c:pt>
                <c:pt idx="1489">
                  <c:v>129.63713860789306</c:v>
                </c:pt>
                <c:pt idx="1490">
                  <c:v>129.92709661546928</c:v>
                </c:pt>
                <c:pt idx="1491">
                  <c:v>128.34077831245517</c:v>
                </c:pt>
                <c:pt idx="1492">
                  <c:v>125.52627133526128</c:v>
                </c:pt>
                <c:pt idx="1493">
                  <c:v>128.93293052388717</c:v>
                </c:pt>
                <c:pt idx="1494">
                  <c:v>130.21563097109862</c:v>
                </c:pt>
                <c:pt idx="1495">
                  <c:v>130.21563097109862</c:v>
                </c:pt>
                <c:pt idx="1496">
                  <c:v>130.21563097109862</c:v>
                </c:pt>
                <c:pt idx="1497">
                  <c:v>132.59955962233735</c:v>
                </c:pt>
                <c:pt idx="1498">
                  <c:v>132.9614766898265</c:v>
                </c:pt>
                <c:pt idx="1499">
                  <c:v>130.09583565201333</c:v>
                </c:pt>
                <c:pt idx="1500">
                  <c:v>131.1952988103547</c:v>
                </c:pt>
                <c:pt idx="1501">
                  <c:v>132.15904692332577</c:v>
                </c:pt>
                <c:pt idx="1502">
                  <c:v>132.15904692332577</c:v>
                </c:pt>
                <c:pt idx="1503">
                  <c:v>132.15904692332577</c:v>
                </c:pt>
                <c:pt idx="1504">
                  <c:v>133.86903402364769</c:v>
                </c:pt>
                <c:pt idx="1505">
                  <c:v>136.65057169009242</c:v>
                </c:pt>
                <c:pt idx="1506">
                  <c:v>136.93059774236792</c:v>
                </c:pt>
                <c:pt idx="1507">
                  <c:v>133.7900343170682</c:v>
                </c:pt>
                <c:pt idx="1508">
                  <c:v>137.71474942999447</c:v>
                </c:pt>
                <c:pt idx="1509">
                  <c:v>137.71474942999447</c:v>
                </c:pt>
                <c:pt idx="1510">
                  <c:v>137.71474942999447</c:v>
                </c:pt>
                <c:pt idx="1511">
                  <c:v>136.65511561081155</c:v>
                </c:pt>
                <c:pt idx="1512">
                  <c:v>134.4308076535269</c:v>
                </c:pt>
                <c:pt idx="1513">
                  <c:v>133.4521255301664</c:v>
                </c:pt>
                <c:pt idx="1514">
                  <c:v>129.73508684478779</c:v>
                </c:pt>
                <c:pt idx="1515">
                  <c:v>132.12572711069333</c:v>
                </c:pt>
                <c:pt idx="1516">
                  <c:v>132.12572711069333</c:v>
                </c:pt>
                <c:pt idx="1517">
                  <c:v>132.12572711069333</c:v>
                </c:pt>
                <c:pt idx="1518">
                  <c:v>132.12572711069333</c:v>
                </c:pt>
                <c:pt idx="1519">
                  <c:v>132.04951211133132</c:v>
                </c:pt>
                <c:pt idx="1520">
                  <c:v>131.82699987518981</c:v>
                </c:pt>
                <c:pt idx="1521">
                  <c:v>131.26401424063593</c:v>
                </c:pt>
                <c:pt idx="1522">
                  <c:v>129.99069017039417</c:v>
                </c:pt>
                <c:pt idx="1523">
                  <c:v>129.99069017039417</c:v>
                </c:pt>
                <c:pt idx="1524">
                  <c:v>129.99069017039417</c:v>
                </c:pt>
                <c:pt idx="1525">
                  <c:v>129.34273533283326</c:v>
                </c:pt>
                <c:pt idx="1526">
                  <c:v>126.98125785879868</c:v>
                </c:pt>
                <c:pt idx="1527">
                  <c:v>131.75013814842544</c:v>
                </c:pt>
                <c:pt idx="1528">
                  <c:v>133.41596239516218</c:v>
                </c:pt>
                <c:pt idx="1529">
                  <c:v>130.52443075263369</c:v>
                </c:pt>
                <c:pt idx="1530">
                  <c:v>130.52443075263369</c:v>
                </c:pt>
                <c:pt idx="1531">
                  <c:v>130.52443075263369</c:v>
                </c:pt>
                <c:pt idx="1532">
                  <c:v>134.95644218095705</c:v>
                </c:pt>
                <c:pt idx="1533">
                  <c:v>134.60661783602896</c:v>
                </c:pt>
                <c:pt idx="1534">
                  <c:v>137.82174996298181</c:v>
                </c:pt>
                <c:pt idx="1535">
                  <c:v>135.29044469486539</c:v>
                </c:pt>
                <c:pt idx="1536">
                  <c:v>133.48435412034502</c:v>
                </c:pt>
                <c:pt idx="1537">
                  <c:v>133.48435412034502</c:v>
                </c:pt>
                <c:pt idx="1538">
                  <c:v>133.48435412034502</c:v>
                </c:pt>
                <c:pt idx="1539">
                  <c:v>134.72558449107478</c:v>
                </c:pt>
                <c:pt idx="1540">
                  <c:v>136.07902790849394</c:v>
                </c:pt>
                <c:pt idx="1541">
                  <c:v>136.07902790849394</c:v>
                </c:pt>
                <c:pt idx="1542">
                  <c:v>131.94356406651039</c:v>
                </c:pt>
                <c:pt idx="1543">
                  <c:v>129.30736549571054</c:v>
                </c:pt>
                <c:pt idx="1544">
                  <c:v>129.30736549571054</c:v>
                </c:pt>
                <c:pt idx="1545">
                  <c:v>129.30736549571054</c:v>
                </c:pt>
                <c:pt idx="1546">
                  <c:v>128.21902168677815</c:v>
                </c:pt>
                <c:pt idx="1547">
                  <c:v>132.41666522506478</c:v>
                </c:pt>
                <c:pt idx="1548">
                  <c:v>131.30721335565354</c:v>
                </c:pt>
                <c:pt idx="1549">
                  <c:v>132.98322890323965</c:v>
                </c:pt>
                <c:pt idx="1550">
                  <c:v>134.72352955408164</c:v>
                </c:pt>
                <c:pt idx="1551">
                  <c:v>134.72352955408164</c:v>
                </c:pt>
                <c:pt idx="1552">
                  <c:v>134.72352955408164</c:v>
                </c:pt>
                <c:pt idx="1553">
                  <c:v>135.33428399478791</c:v>
                </c:pt>
                <c:pt idx="1554">
                  <c:v>138.92681422154197</c:v>
                </c:pt>
                <c:pt idx="1555">
                  <c:v>139.48795183798558</c:v>
                </c:pt>
                <c:pt idx="1556">
                  <c:v>139.48795183798558</c:v>
                </c:pt>
                <c:pt idx="1557">
                  <c:v>141.04618019797147</c:v>
                </c:pt>
                <c:pt idx="1558">
                  <c:v>141.04618019797147</c:v>
                </c:pt>
                <c:pt idx="1559">
                  <c:v>141.04618019797147</c:v>
                </c:pt>
                <c:pt idx="1560">
                  <c:v>140.06003953054602</c:v>
                </c:pt>
                <c:pt idx="1561">
                  <c:v>135.93027845890745</c:v>
                </c:pt>
                <c:pt idx="1562">
                  <c:v>134.35055129392779</c:v>
                </c:pt>
                <c:pt idx="1563">
                  <c:v>135.51076427562364</c:v>
                </c:pt>
                <c:pt idx="1564">
                  <c:v>137.43887396906112</c:v>
                </c:pt>
                <c:pt idx="1565">
                  <c:v>137.43887396906112</c:v>
                </c:pt>
                <c:pt idx="1566">
                  <c:v>137.43887396906112</c:v>
                </c:pt>
                <c:pt idx="1567">
                  <c:v>138.14152048416619</c:v>
                </c:pt>
                <c:pt idx="1568">
                  <c:v>138.99433894996298</c:v>
                </c:pt>
                <c:pt idx="1569">
                  <c:v>133.73585146813664</c:v>
                </c:pt>
                <c:pt idx="1570">
                  <c:v>131.80338272763416</c:v>
                </c:pt>
                <c:pt idx="1571">
                  <c:v>130.43956124389567</c:v>
                </c:pt>
                <c:pt idx="1572">
                  <c:v>130.43956124389567</c:v>
                </c:pt>
                <c:pt idx="1573">
                  <c:v>130.43956124389567</c:v>
                </c:pt>
                <c:pt idx="1574">
                  <c:v>132.81814201895673</c:v>
                </c:pt>
                <c:pt idx="1575">
                  <c:v>134.15231987168318</c:v>
                </c:pt>
                <c:pt idx="1576">
                  <c:v>127.14257937360516</c:v>
                </c:pt>
                <c:pt idx="1577">
                  <c:v>127.60420475284273</c:v>
                </c:pt>
                <c:pt idx="1578">
                  <c:v>129.02471529526883</c:v>
                </c:pt>
                <c:pt idx="1579">
                  <c:v>129.02471529526883</c:v>
                </c:pt>
                <c:pt idx="1580">
                  <c:v>129.02471529526883</c:v>
                </c:pt>
                <c:pt idx="1581">
                  <c:v>127.54155871575021</c:v>
                </c:pt>
                <c:pt idx="1582">
                  <c:v>125.7260497152604</c:v>
                </c:pt>
                <c:pt idx="1583">
                  <c:v>128.74189539237702</c:v>
                </c:pt>
                <c:pt idx="1584">
                  <c:v>123.64653301667423</c:v>
                </c:pt>
                <c:pt idx="1585">
                  <c:v>119.05506132235482</c:v>
                </c:pt>
                <c:pt idx="1586">
                  <c:v>119.05506132235482</c:v>
                </c:pt>
                <c:pt idx="1587">
                  <c:v>119.05506132235482</c:v>
                </c:pt>
                <c:pt idx="1588">
                  <c:v>117.22586376136361</c:v>
                </c:pt>
                <c:pt idx="1589">
                  <c:v>116.78602155669302</c:v>
                </c:pt>
                <c:pt idx="1590">
                  <c:v>114.01495241324386</c:v>
                </c:pt>
                <c:pt idx="1591">
                  <c:v>122.5058993700768</c:v>
                </c:pt>
                <c:pt idx="1592">
                  <c:v>122.73950053913694</c:v>
                </c:pt>
                <c:pt idx="1593">
                  <c:v>122.73950053913694</c:v>
                </c:pt>
                <c:pt idx="1594">
                  <c:v>122.73950053913694</c:v>
                </c:pt>
                <c:pt idx="1595">
                  <c:v>122.79311228390199</c:v>
                </c:pt>
                <c:pt idx="1596">
                  <c:v>125.51192917457898</c:v>
                </c:pt>
                <c:pt idx="1597">
                  <c:v>123.22132176140322</c:v>
                </c:pt>
                <c:pt idx="1598">
                  <c:v>128.01196658583493</c:v>
                </c:pt>
                <c:pt idx="1599">
                  <c:v>127.29734065632368</c:v>
                </c:pt>
                <c:pt idx="1600">
                  <c:v>127.29734065632368</c:v>
                </c:pt>
                <c:pt idx="1601">
                  <c:v>127.29734065632368</c:v>
                </c:pt>
                <c:pt idx="1602">
                  <c:v>130.18022740652441</c:v>
                </c:pt>
                <c:pt idx="1603">
                  <c:v>128.487725063185</c:v>
                </c:pt>
                <c:pt idx="1604">
                  <c:v>131.68034265953133</c:v>
                </c:pt>
                <c:pt idx="1605">
                  <c:v>130.82537906673818</c:v>
                </c:pt>
                <c:pt idx="1606">
                  <c:v>139.37781188360128</c:v>
                </c:pt>
                <c:pt idx="1607">
                  <c:v>139.37781188360128</c:v>
                </c:pt>
                <c:pt idx="1608">
                  <c:v>139.37781188360128</c:v>
                </c:pt>
                <c:pt idx="1609">
                  <c:v>140.75069364671279</c:v>
                </c:pt>
                <c:pt idx="1610">
                  <c:v>138.91559851880046</c:v>
                </c:pt>
                <c:pt idx="1611">
                  <c:v>135.19991443340936</c:v>
                </c:pt>
                <c:pt idx="1612">
                  <c:v>136.86766396525218</c:v>
                </c:pt>
                <c:pt idx="1613">
                  <c:v>137.09911106176671</c:v>
                </c:pt>
                <c:pt idx="1614">
                  <c:v>137.09911106176671</c:v>
                </c:pt>
                <c:pt idx="1615">
                  <c:v>137.09911106176671</c:v>
                </c:pt>
                <c:pt idx="1616">
                  <c:v>137.09911106176671</c:v>
                </c:pt>
                <c:pt idx="1617">
                  <c:v>131.75173555361692</c:v>
                </c:pt>
                <c:pt idx="1618">
                  <c:v>131.9039112129586</c:v>
                </c:pt>
                <c:pt idx="1619">
                  <c:v>133.62485354341888</c:v>
                </c:pt>
                <c:pt idx="1620">
                  <c:v>130.39037282378848</c:v>
                </c:pt>
                <c:pt idx="1621">
                  <c:v>130.39037282378848</c:v>
                </c:pt>
                <c:pt idx="1622">
                  <c:v>130.39037282378848</c:v>
                </c:pt>
                <c:pt idx="1623">
                  <c:v>132.62560244521774</c:v>
                </c:pt>
                <c:pt idx="1624">
                  <c:v>132.36202632717178</c:v>
                </c:pt>
                <c:pt idx="1625">
                  <c:v>136.90096720251478</c:v>
                </c:pt>
                <c:pt idx="1626">
                  <c:v>138.05350242824861</c:v>
                </c:pt>
                <c:pt idx="1627">
                  <c:v>138.1984624119562</c:v>
                </c:pt>
                <c:pt idx="1628">
                  <c:v>138.1984624119562</c:v>
                </c:pt>
                <c:pt idx="1629">
                  <c:v>138.1984624119562</c:v>
                </c:pt>
                <c:pt idx="1630">
                  <c:v>139.58952597711226</c:v>
                </c:pt>
                <c:pt idx="1631">
                  <c:v>143.10694886146896</c:v>
                </c:pt>
                <c:pt idx="1632">
                  <c:v>145.0619138784206</c:v>
                </c:pt>
                <c:pt idx="1633">
                  <c:v>147.86914415311452</c:v>
                </c:pt>
                <c:pt idx="1634">
                  <c:v>151.41661168307502</c:v>
                </c:pt>
                <c:pt idx="1635">
                  <c:v>151.41661168307502</c:v>
                </c:pt>
                <c:pt idx="1636">
                  <c:v>151.41661168307502</c:v>
                </c:pt>
                <c:pt idx="1637">
                  <c:v>149.9022059891829</c:v>
                </c:pt>
                <c:pt idx="1638">
                  <c:v>151.46630641677905</c:v>
                </c:pt>
                <c:pt idx="1639">
                  <c:v>151.17593607242185</c:v>
                </c:pt>
                <c:pt idx="1640">
                  <c:v>153.02055655836733</c:v>
                </c:pt>
                <c:pt idx="1641">
                  <c:v>152.61274231973997</c:v>
                </c:pt>
                <c:pt idx="1642">
                  <c:v>152.61274231973997</c:v>
                </c:pt>
                <c:pt idx="1643">
                  <c:v>152.61274231973997</c:v>
                </c:pt>
                <c:pt idx="1644">
                  <c:v>152.61274231973997</c:v>
                </c:pt>
                <c:pt idx="1645">
                  <c:v>151.5366018667568</c:v>
                </c:pt>
                <c:pt idx="1646">
                  <c:v>152.18186598500236</c:v>
                </c:pt>
                <c:pt idx="1647">
                  <c:v>152.09122094323646</c:v>
                </c:pt>
                <c:pt idx="1648">
                  <c:v>157.48006061122575</c:v>
                </c:pt>
                <c:pt idx="1649">
                  <c:v>157.48006061122575</c:v>
                </c:pt>
                <c:pt idx="1650">
                  <c:v>157.48006061122575</c:v>
                </c:pt>
                <c:pt idx="1651">
                  <c:v>157.82182688608211</c:v>
                </c:pt>
                <c:pt idx="1652">
                  <c:v>160.65999675915438</c:v>
                </c:pt>
                <c:pt idx="1653">
                  <c:v>164.57827173928192</c:v>
                </c:pt>
                <c:pt idx="1654">
                  <c:v>166.72938584723184</c:v>
                </c:pt>
                <c:pt idx="1655">
                  <c:v>170.07878154127772</c:v>
                </c:pt>
                <c:pt idx="1656">
                  <c:v>170.07878154127772</c:v>
                </c:pt>
                <c:pt idx="1657">
                  <c:v>170.07878154127772</c:v>
                </c:pt>
                <c:pt idx="1658">
                  <c:v>170.01577256648517</c:v>
                </c:pt>
                <c:pt idx="1659">
                  <c:v>169.02781113229676</c:v>
                </c:pt>
                <c:pt idx="1660">
                  <c:v>170.82955729651553</c:v>
                </c:pt>
                <c:pt idx="1661">
                  <c:v>171.19513866328316</c:v>
                </c:pt>
                <c:pt idx="1662">
                  <c:v>174.01873966723366</c:v>
                </c:pt>
                <c:pt idx="1663">
                  <c:v>174.01873966723366</c:v>
                </c:pt>
                <c:pt idx="1664">
                  <c:v>174.01873966723366</c:v>
                </c:pt>
                <c:pt idx="1665">
                  <c:v>174.49369294510387</c:v>
                </c:pt>
                <c:pt idx="1666">
                  <c:v>174.80897983267894</c:v>
                </c:pt>
                <c:pt idx="1667">
                  <c:v>174.58896892890712</c:v>
                </c:pt>
                <c:pt idx="1668">
                  <c:v>176.88513876354034</c:v>
                </c:pt>
                <c:pt idx="1669">
                  <c:v>179.72979111351327</c:v>
                </c:pt>
                <c:pt idx="1670">
                  <c:v>179.72979111351327</c:v>
                </c:pt>
                <c:pt idx="1671">
                  <c:v>179.72979111351327</c:v>
                </c:pt>
                <c:pt idx="1672">
                  <c:v>181.20861385724234</c:v>
                </c:pt>
                <c:pt idx="1673">
                  <c:v>183.00235438109894</c:v>
                </c:pt>
                <c:pt idx="1674">
                  <c:v>195.72837056850366</c:v>
                </c:pt>
                <c:pt idx="1675">
                  <c:v>194.22476921598343</c:v>
                </c:pt>
                <c:pt idx="1676">
                  <c:v>193.46724440349396</c:v>
                </c:pt>
                <c:pt idx="1677">
                  <c:v>193.46724440349396</c:v>
                </c:pt>
                <c:pt idx="1678">
                  <c:v>193.46724440349396</c:v>
                </c:pt>
                <c:pt idx="1679">
                  <c:v>190.64678038003987</c:v>
                </c:pt>
                <c:pt idx="1680">
                  <c:v>206.49027712764641</c:v>
                </c:pt>
                <c:pt idx="1681">
                  <c:v>210.89254720179196</c:v>
                </c:pt>
                <c:pt idx="1682">
                  <c:v>211.96485073860063</c:v>
                </c:pt>
                <c:pt idx="1683">
                  <c:v>216.24272673965481</c:v>
                </c:pt>
                <c:pt idx="1684">
                  <c:v>216.24272673965481</c:v>
                </c:pt>
                <c:pt idx="1685">
                  <c:v>216.24272673965481</c:v>
                </c:pt>
                <c:pt idx="1686">
                  <c:v>212.86526421853605</c:v>
                </c:pt>
                <c:pt idx="1687">
                  <c:v>212.75475158465179</c:v>
                </c:pt>
                <c:pt idx="1688">
                  <c:v>211.04542428323271</c:v>
                </c:pt>
                <c:pt idx="1689">
                  <c:v>207.27932532093533</c:v>
                </c:pt>
                <c:pt idx="1690">
                  <c:v>202.27942460143629</c:v>
                </c:pt>
                <c:pt idx="1691">
                  <c:v>202.27942460143629</c:v>
                </c:pt>
                <c:pt idx="1692">
                  <c:v>202.27942460143629</c:v>
                </c:pt>
                <c:pt idx="1693">
                  <c:v>204.10669471360157</c:v>
                </c:pt>
                <c:pt idx="1694">
                  <c:v>210.58551817414389</c:v>
                </c:pt>
                <c:pt idx="1695">
                  <c:v>210.38743496389563</c:v>
                </c:pt>
                <c:pt idx="1696">
                  <c:v>226.8850395751179</c:v>
                </c:pt>
                <c:pt idx="1697">
                  <c:v>223.10344849010511</c:v>
                </c:pt>
                <c:pt idx="1698">
                  <c:v>223.10344849010511</c:v>
                </c:pt>
                <c:pt idx="1699">
                  <c:v>223.10344849010511</c:v>
                </c:pt>
                <c:pt idx="1700">
                  <c:v>222.16216605031241</c:v>
                </c:pt>
                <c:pt idx="1701">
                  <c:v>219.20366314055047</c:v>
                </c:pt>
                <c:pt idx="1702">
                  <c:v>218.2879689683941</c:v>
                </c:pt>
                <c:pt idx="1703">
                  <c:v>218.2879689683941</c:v>
                </c:pt>
                <c:pt idx="1704">
                  <c:v>221.33624344552683</c:v>
                </c:pt>
                <c:pt idx="1705">
                  <c:v>221.33624344552683</c:v>
                </c:pt>
                <c:pt idx="1706">
                  <c:v>221.33624344552683</c:v>
                </c:pt>
                <c:pt idx="1707">
                  <c:v>221.18975506802866</c:v>
                </c:pt>
                <c:pt idx="1708">
                  <c:v>231.26431637900384</c:v>
                </c:pt>
                <c:pt idx="1709">
                  <c:v>236.94255119062123</c:v>
                </c:pt>
                <c:pt idx="1710">
                  <c:v>235.71030163389125</c:v>
                </c:pt>
                <c:pt idx="1711">
                  <c:v>248.92689951736094</c:v>
                </c:pt>
                <c:pt idx="1712">
                  <c:v>248.92689951736094</c:v>
                </c:pt>
                <c:pt idx="1713">
                  <c:v>248.92689951736094</c:v>
                </c:pt>
                <c:pt idx="1714">
                  <c:v>249.3061439982387</c:v>
                </c:pt>
                <c:pt idx="1715">
                  <c:v>239.35813916530086</c:v>
                </c:pt>
                <c:pt idx="1716">
                  <c:v>246.7901277394796</c:v>
                </c:pt>
                <c:pt idx="1717">
                  <c:v>246.77709673835682</c:v>
                </c:pt>
                <c:pt idx="1718">
                  <c:v>252.04357411963673</c:v>
                </c:pt>
                <c:pt idx="1719">
                  <c:v>252.04357411963673</c:v>
                </c:pt>
                <c:pt idx="1720">
                  <c:v>252.04357411963673</c:v>
                </c:pt>
                <c:pt idx="1721">
                  <c:v>257.97278749371424</c:v>
                </c:pt>
                <c:pt idx="1722">
                  <c:v>253.9960869936551</c:v>
                </c:pt>
                <c:pt idx="1723">
                  <c:v>238.98912665426013</c:v>
                </c:pt>
                <c:pt idx="1724">
                  <c:v>241.26059647617762</c:v>
                </c:pt>
                <c:pt idx="1725">
                  <c:v>248.08526673786506</c:v>
                </c:pt>
                <c:pt idx="1726">
                  <c:v>248.08526673786506</c:v>
                </c:pt>
                <c:pt idx="1727">
                  <c:v>248.08526673786506</c:v>
                </c:pt>
                <c:pt idx="1728">
                  <c:v>248.66694499538534</c:v>
                </c:pt>
                <c:pt idx="1729">
                  <c:v>256.8478647658124</c:v>
                </c:pt>
                <c:pt idx="1730">
                  <c:v>256.8478647658124</c:v>
                </c:pt>
                <c:pt idx="1731">
                  <c:v>258.55035641215966</c:v>
                </c:pt>
                <c:pt idx="1732">
                  <c:v>252.8257741058386</c:v>
                </c:pt>
                <c:pt idx="1733">
                  <c:v>252.8257741058386</c:v>
                </c:pt>
                <c:pt idx="1734">
                  <c:v>252.8257741058386</c:v>
                </c:pt>
                <c:pt idx="1735">
                  <c:v>246.49342986576741</c:v>
                </c:pt>
                <c:pt idx="1736">
                  <c:v>246.49342986576741</c:v>
                </c:pt>
                <c:pt idx="1737">
                  <c:v>246.49342986576741</c:v>
                </c:pt>
                <c:pt idx="1738">
                  <c:v>250.7131257154779</c:v>
                </c:pt>
                <c:pt idx="1739">
                  <c:v>258.7313800106885</c:v>
                </c:pt>
                <c:pt idx="1740">
                  <c:v>258.7313800106885</c:v>
                </c:pt>
                <c:pt idx="1741">
                  <c:v>258.7313800106885</c:v>
                </c:pt>
                <c:pt idx="1742">
                  <c:v>260.2761572121633</c:v>
                </c:pt>
                <c:pt idx="1743">
                  <c:v>250.98596853129956</c:v>
                </c:pt>
                <c:pt idx="1744">
                  <c:v>247.75889148437273</c:v>
                </c:pt>
                <c:pt idx="1745">
                  <c:v>247.75889148437273</c:v>
                </c:pt>
                <c:pt idx="1746">
                  <c:v>246.07249163279454</c:v>
                </c:pt>
                <c:pt idx="1747">
                  <c:v>246.07249163279454</c:v>
                </c:pt>
                <c:pt idx="1748">
                  <c:v>246.07249163279454</c:v>
                </c:pt>
                <c:pt idx="1749">
                  <c:v>241.89931383343469</c:v>
                </c:pt>
                <c:pt idx="1750">
                  <c:v>243.83685344465067</c:v>
                </c:pt>
                <c:pt idx="1751">
                  <c:v>248.41605882194128</c:v>
                </c:pt>
                <c:pt idx="1752">
                  <c:v>250.59175647435558</c:v>
                </c:pt>
                <c:pt idx="1753">
                  <c:v>252.89500225416387</c:v>
                </c:pt>
                <c:pt idx="1754">
                  <c:v>252.89500225416387</c:v>
                </c:pt>
                <c:pt idx="1755">
                  <c:v>252.89500225416387</c:v>
                </c:pt>
                <c:pt idx="1756">
                  <c:v>252.89500225416387</c:v>
                </c:pt>
                <c:pt idx="1757">
                  <c:v>256.66834718833269</c:v>
                </c:pt>
                <c:pt idx="1758">
                  <c:v>255.53824933279139</c:v>
                </c:pt>
                <c:pt idx="1759">
                  <c:v>257.8988369772307</c:v>
                </c:pt>
                <c:pt idx="1760">
                  <c:v>256.42020647365956</c:v>
                </c:pt>
                <c:pt idx="1761">
                  <c:v>256.42020647365956</c:v>
                </c:pt>
                <c:pt idx="1762">
                  <c:v>256.42020647365956</c:v>
                </c:pt>
                <c:pt idx="1763">
                  <c:v>241.5062381694182</c:v>
                </c:pt>
                <c:pt idx="1764">
                  <c:v>253.70357304765378</c:v>
                </c:pt>
                <c:pt idx="1765">
                  <c:v>259.36642601330743</c:v>
                </c:pt>
                <c:pt idx="1766">
                  <c:v>263.31550984823321</c:v>
                </c:pt>
                <c:pt idx="1767">
                  <c:v>262.38257795065709</c:v>
                </c:pt>
                <c:pt idx="1768">
                  <c:v>262.38257795065709</c:v>
                </c:pt>
                <c:pt idx="1769">
                  <c:v>262.38257795065709</c:v>
                </c:pt>
                <c:pt idx="1770">
                  <c:v>262.05779130609716</c:v>
                </c:pt>
                <c:pt idx="1771">
                  <c:v>271.07712186013606</c:v>
                </c:pt>
                <c:pt idx="1772">
                  <c:v>274.20238514276127</c:v>
                </c:pt>
                <c:pt idx="1773">
                  <c:v>273.60420540548296</c:v>
                </c:pt>
                <c:pt idx="1774">
                  <c:v>274.61497408289739</c:v>
                </c:pt>
                <c:pt idx="1775">
                  <c:v>274.61497408289739</c:v>
                </c:pt>
                <c:pt idx="1776">
                  <c:v>274.61497408289739</c:v>
                </c:pt>
                <c:pt idx="1777">
                  <c:v>279.4203274637394</c:v>
                </c:pt>
                <c:pt idx="1778">
                  <c:v>265.51070892067645</c:v>
                </c:pt>
                <c:pt idx="1779">
                  <c:v>268.5848661350833</c:v>
                </c:pt>
                <c:pt idx="1780">
                  <c:v>267.37049530474746</c:v>
                </c:pt>
                <c:pt idx="1781">
                  <c:v>274.43636795691486</c:v>
                </c:pt>
                <c:pt idx="1782">
                  <c:v>274.43636795691486</c:v>
                </c:pt>
                <c:pt idx="1783">
                  <c:v>274.43636795691486</c:v>
                </c:pt>
                <c:pt idx="1784">
                  <c:v>274.43636795691486</c:v>
                </c:pt>
                <c:pt idx="1785">
                  <c:v>280.45083528370674</c:v>
                </c:pt>
                <c:pt idx="1786">
                  <c:v>272.9576533908604</c:v>
                </c:pt>
                <c:pt idx="1787">
                  <c:v>260.97487278789072</c:v>
                </c:pt>
                <c:pt idx="1788">
                  <c:v>254.11634933498223</c:v>
                </c:pt>
                <c:pt idx="1789">
                  <c:v>254.11634933498223</c:v>
                </c:pt>
                <c:pt idx="1790">
                  <c:v>254.11634933498223</c:v>
                </c:pt>
                <c:pt idx="1791">
                  <c:v>245.23568662946516</c:v>
                </c:pt>
                <c:pt idx="1792">
                  <c:v>234.3124490627292</c:v>
                </c:pt>
                <c:pt idx="1793">
                  <c:v>237.95478276917791</c:v>
                </c:pt>
                <c:pt idx="1794">
                  <c:v>223.20588055641934</c:v>
                </c:pt>
                <c:pt idx="1795">
                  <c:v>225.68424146637361</c:v>
                </c:pt>
                <c:pt idx="1796">
                  <c:v>225.68424146637361</c:v>
                </c:pt>
                <c:pt idx="1797">
                  <c:v>225.68424146637361</c:v>
                </c:pt>
                <c:pt idx="1798">
                  <c:v>215.37822303834116</c:v>
                </c:pt>
                <c:pt idx="1799">
                  <c:v>212.91998213263028</c:v>
                </c:pt>
                <c:pt idx="1800">
                  <c:v>219.47039832054585</c:v>
                </c:pt>
                <c:pt idx="1801">
                  <c:v>205.42258772554808</c:v>
                </c:pt>
                <c:pt idx="1802">
                  <c:v>201.06866787320058</c:v>
                </c:pt>
                <c:pt idx="1803">
                  <c:v>201.06866787320058</c:v>
                </c:pt>
                <c:pt idx="1804">
                  <c:v>201.06866787320058</c:v>
                </c:pt>
                <c:pt idx="1805">
                  <c:v>182.82114561897887</c:v>
                </c:pt>
                <c:pt idx="1806">
                  <c:v>193.20264539911631</c:v>
                </c:pt>
                <c:pt idx="1807">
                  <c:v>199.81523302485112</c:v>
                </c:pt>
                <c:pt idx="1808">
                  <c:v>188.69679292119278</c:v>
                </c:pt>
                <c:pt idx="1809">
                  <c:v>205.11103419497613</c:v>
                </c:pt>
                <c:pt idx="1810">
                  <c:v>205.11103419497613</c:v>
                </c:pt>
                <c:pt idx="1811">
                  <c:v>205.11103419497613</c:v>
                </c:pt>
                <c:pt idx="1812">
                  <c:v>207.70056579620885</c:v>
                </c:pt>
                <c:pt idx="1813">
                  <c:v>197.29489134407362</c:v>
                </c:pt>
                <c:pt idx="1814">
                  <c:v>198.83538152211469</c:v>
                </c:pt>
                <c:pt idx="1815">
                  <c:v>198.13749606027275</c:v>
                </c:pt>
                <c:pt idx="1816">
                  <c:v>199.98929457512835</c:v>
                </c:pt>
                <c:pt idx="1817">
                  <c:v>199.98929457512835</c:v>
                </c:pt>
                <c:pt idx="1818">
                  <c:v>199.98929457512835</c:v>
                </c:pt>
                <c:pt idx="1819">
                  <c:v>210.46512393387036</c:v>
                </c:pt>
                <c:pt idx="1820">
                  <c:v>210.62421886216484</c:v>
                </c:pt>
                <c:pt idx="1821">
                  <c:v>201.27294717254878</c:v>
                </c:pt>
                <c:pt idx="1822">
                  <c:v>194.45295591474925</c:v>
                </c:pt>
                <c:pt idx="1823">
                  <c:v>194.45295591474925</c:v>
                </c:pt>
                <c:pt idx="1824">
                  <c:v>194.45295591474925</c:v>
                </c:pt>
                <c:pt idx="1825">
                  <c:v>194.45295591474925</c:v>
                </c:pt>
                <c:pt idx="1826">
                  <c:v>194.45295591474925</c:v>
                </c:pt>
                <c:pt idx="1827">
                  <c:v>209.57755206377701</c:v>
                </c:pt>
                <c:pt idx="1828">
                  <c:v>218.97378549371012</c:v>
                </c:pt>
                <c:pt idx="1829">
                  <c:v>199.09167813371428</c:v>
                </c:pt>
                <c:pt idx="1830">
                  <c:v>181.72779230398567</c:v>
                </c:pt>
                <c:pt idx="1831">
                  <c:v>181.72779230398567</c:v>
                </c:pt>
                <c:pt idx="1832">
                  <c:v>181.72779230398567</c:v>
                </c:pt>
                <c:pt idx="1833">
                  <c:v>187.73542302605784</c:v>
                </c:pt>
                <c:pt idx="1834">
                  <c:v>178.69501399564487</c:v>
                </c:pt>
                <c:pt idx="1835">
                  <c:v>205.51083878353958</c:v>
                </c:pt>
                <c:pt idx="1836">
                  <c:v>190.72279606945418</c:v>
                </c:pt>
                <c:pt idx="1837">
                  <c:v>194.35333905143042</c:v>
                </c:pt>
                <c:pt idx="1838">
                  <c:v>194.35333905143042</c:v>
                </c:pt>
                <c:pt idx="1839">
                  <c:v>194.35333905143042</c:v>
                </c:pt>
                <c:pt idx="1840">
                  <c:v>193.95177762542005</c:v>
                </c:pt>
                <c:pt idx="1841">
                  <c:v>193.42053162199164</c:v>
                </c:pt>
                <c:pt idx="1842">
                  <c:v>190.99196211889492</c:v>
                </c:pt>
                <c:pt idx="1843">
                  <c:v>190.26586210402806</c:v>
                </c:pt>
                <c:pt idx="1844">
                  <c:v>190.38698636636505</c:v>
                </c:pt>
                <c:pt idx="1845">
                  <c:v>190.38698636636505</c:v>
                </c:pt>
                <c:pt idx="1846">
                  <c:v>190.38698636636505</c:v>
                </c:pt>
                <c:pt idx="1847">
                  <c:v>181.49576627396428</c:v>
                </c:pt>
                <c:pt idx="1848">
                  <c:v>188.9815625519951</c:v>
                </c:pt>
                <c:pt idx="1849">
                  <c:v>198.36658814515829</c:v>
                </c:pt>
                <c:pt idx="1850">
                  <c:v>207.36942104590344</c:v>
                </c:pt>
                <c:pt idx="1851">
                  <c:v>210.08009665575364</c:v>
                </c:pt>
                <c:pt idx="1852">
                  <c:v>210.08009665575364</c:v>
                </c:pt>
                <c:pt idx="1853">
                  <c:v>210.08009665575364</c:v>
                </c:pt>
                <c:pt idx="1854">
                  <c:v>212.99948265912826</c:v>
                </c:pt>
                <c:pt idx="1855">
                  <c:v>213.65645757676739</c:v>
                </c:pt>
                <c:pt idx="1856">
                  <c:v>209.86749084344837</c:v>
                </c:pt>
                <c:pt idx="1857">
                  <c:v>215.50379295674992</c:v>
                </c:pt>
                <c:pt idx="1858">
                  <c:v>226.81338199709793</c:v>
                </c:pt>
                <c:pt idx="1859">
                  <c:v>226.81338199709793</c:v>
                </c:pt>
                <c:pt idx="1860">
                  <c:v>226.81338199709793</c:v>
                </c:pt>
                <c:pt idx="1861">
                  <c:v>226.53368795975157</c:v>
                </c:pt>
                <c:pt idx="1862">
                  <c:v>229.0263005861454</c:v>
                </c:pt>
                <c:pt idx="1863">
                  <c:v>229.41724933892175</c:v>
                </c:pt>
                <c:pt idx="1864">
                  <c:v>232.11699953219301</c:v>
                </c:pt>
                <c:pt idx="1865">
                  <c:v>230.97466835811082</c:v>
                </c:pt>
                <c:pt idx="1866">
                  <c:v>230.97466835811082</c:v>
                </c:pt>
                <c:pt idx="1867">
                  <c:v>230.97466835811082</c:v>
                </c:pt>
                <c:pt idx="1868">
                  <c:v>245.84806381639712</c:v>
                </c:pt>
                <c:pt idx="1869">
                  <c:v>254.64767636257369</c:v>
                </c:pt>
                <c:pt idx="1870">
                  <c:v>262.68436140515422</c:v>
                </c:pt>
                <c:pt idx="1871">
                  <c:v>258.82565971445172</c:v>
                </c:pt>
                <c:pt idx="1872">
                  <c:v>274.77265506493393</c:v>
                </c:pt>
                <c:pt idx="1873">
                  <c:v>274.77265506493393</c:v>
                </c:pt>
                <c:pt idx="1874">
                  <c:v>274.77265506493393</c:v>
                </c:pt>
                <c:pt idx="1875">
                  <c:v>275.91250607497074</c:v>
                </c:pt>
                <c:pt idx="1876">
                  <c:v>280.70079787709977</c:v>
                </c:pt>
                <c:pt idx="1877">
                  <c:v>289.03997570863493</c:v>
                </c:pt>
                <c:pt idx="1878">
                  <c:v>288.58524226239058</c:v>
                </c:pt>
                <c:pt idx="1879">
                  <c:v>290.19283975447797</c:v>
                </c:pt>
                <c:pt idx="1880">
                  <c:v>290.19283975447797</c:v>
                </c:pt>
                <c:pt idx="1881">
                  <c:v>290.19283975447797</c:v>
                </c:pt>
                <c:pt idx="1882">
                  <c:v>290.19283975447797</c:v>
                </c:pt>
                <c:pt idx="1883">
                  <c:v>315.4110079411256</c:v>
                </c:pt>
                <c:pt idx="1884">
                  <c:v>304.85215795615812</c:v>
                </c:pt>
                <c:pt idx="1885">
                  <c:v>297.84180855811235</c:v>
                </c:pt>
                <c:pt idx="1886">
                  <c:v>302.45381500779314</c:v>
                </c:pt>
                <c:pt idx="1887">
                  <c:v>302.45381500779314</c:v>
                </c:pt>
                <c:pt idx="1888">
                  <c:v>302.45381500779314</c:v>
                </c:pt>
                <c:pt idx="1889">
                  <c:v>311.26656552996542</c:v>
                </c:pt>
                <c:pt idx="1890">
                  <c:v>334.69608387977547</c:v>
                </c:pt>
                <c:pt idx="1891">
                  <c:v>348.33876078137934</c:v>
                </c:pt>
                <c:pt idx="1892">
                  <c:v>318.54611651786109</c:v>
                </c:pt>
                <c:pt idx="1893">
                  <c:v>325.79908142535538</c:v>
                </c:pt>
                <c:pt idx="1894">
                  <c:v>325.79908142535538</c:v>
                </c:pt>
                <c:pt idx="1895">
                  <c:v>325.79908142535538</c:v>
                </c:pt>
                <c:pt idx="1896">
                  <c:v>341.43745584971691</c:v>
                </c:pt>
                <c:pt idx="1897">
                  <c:v>329.94128643431515</c:v>
                </c:pt>
                <c:pt idx="1898">
                  <c:v>325.70701431376261</c:v>
                </c:pt>
                <c:pt idx="1899">
                  <c:v>324.99616877914843</c:v>
                </c:pt>
                <c:pt idx="1900">
                  <c:v>319.78436925560226</c:v>
                </c:pt>
                <c:pt idx="1901">
                  <c:v>319.78436925560226</c:v>
                </c:pt>
                <c:pt idx="1902">
                  <c:v>319.78436925560226</c:v>
                </c:pt>
                <c:pt idx="1903">
                  <c:v>336.75373229847867</c:v>
                </c:pt>
                <c:pt idx="1904">
                  <c:v>348.66280548812512</c:v>
                </c:pt>
                <c:pt idx="1905">
                  <c:v>352.95198426434979</c:v>
                </c:pt>
                <c:pt idx="1906">
                  <c:v>352.95198426434979</c:v>
                </c:pt>
                <c:pt idx="1907">
                  <c:v>358.50616544804257</c:v>
                </c:pt>
                <c:pt idx="1908">
                  <c:v>358.50616544804257</c:v>
                </c:pt>
                <c:pt idx="1909">
                  <c:v>358.50616544804257</c:v>
                </c:pt>
                <c:pt idx="1910">
                  <c:v>346.36040848484987</c:v>
                </c:pt>
                <c:pt idx="1911">
                  <c:v>350.81609383063204</c:v>
                </c:pt>
                <c:pt idx="1912">
                  <c:v>338.52552679580867</c:v>
                </c:pt>
                <c:pt idx="1913">
                  <c:v>344.22115522487127</c:v>
                </c:pt>
                <c:pt idx="1914">
                  <c:v>341.95436575573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F0-4261-A90F-1B79009039EC}"/>
            </c:ext>
          </c:extLst>
        </c:ser>
        <c:ser>
          <c:idx val="2"/>
          <c:order val="2"/>
          <c:tx>
            <c:strRef>
              <c:f>'IPO Indexes'!$E$7</c:f>
              <c:strCache>
                <c:ptCount val="1"/>
                <c:pt idx="0">
                  <c:v>Excluding Circle and CoreWeave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922</c:f>
              <c:numCache>
                <c:formatCode>m/d/yyyy</c:formatCode>
                <c:ptCount val="1915"/>
                <c:pt idx="0">
                  <c:v>43921</c:v>
                </c:pt>
                <c:pt idx="1">
                  <c:v>43922</c:v>
                </c:pt>
                <c:pt idx="2">
                  <c:v>43923</c:v>
                </c:pt>
                <c:pt idx="3">
                  <c:v>43924</c:v>
                </c:pt>
                <c:pt idx="4">
                  <c:v>43925</c:v>
                </c:pt>
                <c:pt idx="5">
                  <c:v>43926</c:v>
                </c:pt>
                <c:pt idx="6">
                  <c:v>43927</c:v>
                </c:pt>
                <c:pt idx="7">
                  <c:v>43928</c:v>
                </c:pt>
                <c:pt idx="8">
                  <c:v>43929</c:v>
                </c:pt>
                <c:pt idx="9">
                  <c:v>43930</c:v>
                </c:pt>
                <c:pt idx="10">
                  <c:v>43931</c:v>
                </c:pt>
                <c:pt idx="11">
                  <c:v>43932</c:v>
                </c:pt>
                <c:pt idx="12">
                  <c:v>43933</c:v>
                </c:pt>
                <c:pt idx="13">
                  <c:v>43934</c:v>
                </c:pt>
                <c:pt idx="14">
                  <c:v>43935</c:v>
                </c:pt>
                <c:pt idx="15">
                  <c:v>43936</c:v>
                </c:pt>
                <c:pt idx="16">
                  <c:v>43937</c:v>
                </c:pt>
                <c:pt idx="17">
                  <c:v>43938</c:v>
                </c:pt>
                <c:pt idx="18">
                  <c:v>43939</c:v>
                </c:pt>
                <c:pt idx="19">
                  <c:v>43940</c:v>
                </c:pt>
                <c:pt idx="20">
                  <c:v>43941</c:v>
                </c:pt>
                <c:pt idx="21">
                  <c:v>43942</c:v>
                </c:pt>
                <c:pt idx="22">
                  <c:v>43943</c:v>
                </c:pt>
                <c:pt idx="23">
                  <c:v>43944</c:v>
                </c:pt>
                <c:pt idx="24">
                  <c:v>43945</c:v>
                </c:pt>
                <c:pt idx="25">
                  <c:v>43946</c:v>
                </c:pt>
                <c:pt idx="26">
                  <c:v>43947</c:v>
                </c:pt>
                <c:pt idx="27">
                  <c:v>43948</c:v>
                </c:pt>
                <c:pt idx="28">
                  <c:v>43949</c:v>
                </c:pt>
                <c:pt idx="29">
                  <c:v>43950</c:v>
                </c:pt>
                <c:pt idx="30">
                  <c:v>43951</c:v>
                </c:pt>
                <c:pt idx="31">
                  <c:v>43952</c:v>
                </c:pt>
                <c:pt idx="32">
                  <c:v>43953</c:v>
                </c:pt>
                <c:pt idx="33">
                  <c:v>43954</c:v>
                </c:pt>
                <c:pt idx="34">
                  <c:v>43955</c:v>
                </c:pt>
                <c:pt idx="35">
                  <c:v>43956</c:v>
                </c:pt>
                <c:pt idx="36">
                  <c:v>43957</c:v>
                </c:pt>
                <c:pt idx="37">
                  <c:v>43958</c:v>
                </c:pt>
                <c:pt idx="38">
                  <c:v>43959</c:v>
                </c:pt>
                <c:pt idx="39">
                  <c:v>43960</c:v>
                </c:pt>
                <c:pt idx="40">
                  <c:v>43961</c:v>
                </c:pt>
                <c:pt idx="41">
                  <c:v>43962</c:v>
                </c:pt>
                <c:pt idx="42">
                  <c:v>43963</c:v>
                </c:pt>
                <c:pt idx="43">
                  <c:v>43964</c:v>
                </c:pt>
                <c:pt idx="44">
                  <c:v>43965</c:v>
                </c:pt>
                <c:pt idx="45">
                  <c:v>43966</c:v>
                </c:pt>
                <c:pt idx="46">
                  <c:v>43967</c:v>
                </c:pt>
                <c:pt idx="47">
                  <c:v>43968</c:v>
                </c:pt>
                <c:pt idx="48">
                  <c:v>43969</c:v>
                </c:pt>
                <c:pt idx="49">
                  <c:v>43970</c:v>
                </c:pt>
                <c:pt idx="50">
                  <c:v>43971</c:v>
                </c:pt>
                <c:pt idx="51">
                  <c:v>43972</c:v>
                </c:pt>
                <c:pt idx="52">
                  <c:v>43973</c:v>
                </c:pt>
                <c:pt idx="53">
                  <c:v>43974</c:v>
                </c:pt>
                <c:pt idx="54">
                  <c:v>43975</c:v>
                </c:pt>
                <c:pt idx="55">
                  <c:v>43976</c:v>
                </c:pt>
                <c:pt idx="56">
                  <c:v>43977</c:v>
                </c:pt>
                <c:pt idx="57">
                  <c:v>43978</c:v>
                </c:pt>
                <c:pt idx="58">
                  <c:v>43979</c:v>
                </c:pt>
                <c:pt idx="59">
                  <c:v>43980</c:v>
                </c:pt>
                <c:pt idx="60">
                  <c:v>43981</c:v>
                </c:pt>
                <c:pt idx="61">
                  <c:v>43982</c:v>
                </c:pt>
                <c:pt idx="62">
                  <c:v>43983</c:v>
                </c:pt>
                <c:pt idx="63">
                  <c:v>43984</c:v>
                </c:pt>
                <c:pt idx="64">
                  <c:v>43985</c:v>
                </c:pt>
                <c:pt idx="65">
                  <c:v>43986</c:v>
                </c:pt>
                <c:pt idx="66">
                  <c:v>43987</c:v>
                </c:pt>
                <c:pt idx="67">
                  <c:v>43988</c:v>
                </c:pt>
                <c:pt idx="68">
                  <c:v>43989</c:v>
                </c:pt>
                <c:pt idx="69">
                  <c:v>43990</c:v>
                </c:pt>
                <c:pt idx="70">
                  <c:v>43991</c:v>
                </c:pt>
                <c:pt idx="71">
                  <c:v>43992</c:v>
                </c:pt>
                <c:pt idx="72">
                  <c:v>43993</c:v>
                </c:pt>
                <c:pt idx="73">
                  <c:v>43994</c:v>
                </c:pt>
                <c:pt idx="74">
                  <c:v>43995</c:v>
                </c:pt>
                <c:pt idx="75">
                  <c:v>43996</c:v>
                </c:pt>
                <c:pt idx="76">
                  <c:v>43997</c:v>
                </c:pt>
                <c:pt idx="77">
                  <c:v>43998</c:v>
                </c:pt>
                <c:pt idx="78">
                  <c:v>43999</c:v>
                </c:pt>
                <c:pt idx="79">
                  <c:v>44000</c:v>
                </c:pt>
                <c:pt idx="80">
                  <c:v>44001</c:v>
                </c:pt>
                <c:pt idx="81">
                  <c:v>44002</c:v>
                </c:pt>
                <c:pt idx="82">
                  <c:v>44003</c:v>
                </c:pt>
                <c:pt idx="83">
                  <c:v>44004</c:v>
                </c:pt>
                <c:pt idx="84">
                  <c:v>44005</c:v>
                </c:pt>
                <c:pt idx="85">
                  <c:v>44006</c:v>
                </c:pt>
                <c:pt idx="86">
                  <c:v>44007</c:v>
                </c:pt>
                <c:pt idx="87">
                  <c:v>44008</c:v>
                </c:pt>
                <c:pt idx="88">
                  <c:v>44009</c:v>
                </c:pt>
                <c:pt idx="89">
                  <c:v>44010</c:v>
                </c:pt>
                <c:pt idx="90">
                  <c:v>44011</c:v>
                </c:pt>
                <c:pt idx="91">
                  <c:v>44012</c:v>
                </c:pt>
                <c:pt idx="92">
                  <c:v>44013</c:v>
                </c:pt>
                <c:pt idx="93">
                  <c:v>44014</c:v>
                </c:pt>
                <c:pt idx="94">
                  <c:v>44015</c:v>
                </c:pt>
                <c:pt idx="95">
                  <c:v>44016</c:v>
                </c:pt>
                <c:pt idx="96">
                  <c:v>44017</c:v>
                </c:pt>
                <c:pt idx="97">
                  <c:v>44018</c:v>
                </c:pt>
                <c:pt idx="98">
                  <c:v>44019</c:v>
                </c:pt>
                <c:pt idx="99">
                  <c:v>44020</c:v>
                </c:pt>
                <c:pt idx="100">
                  <c:v>44021</c:v>
                </c:pt>
                <c:pt idx="101">
                  <c:v>44022</c:v>
                </c:pt>
                <c:pt idx="102">
                  <c:v>44023</c:v>
                </c:pt>
                <c:pt idx="103">
                  <c:v>44024</c:v>
                </c:pt>
                <c:pt idx="104">
                  <c:v>44025</c:v>
                </c:pt>
                <c:pt idx="105">
                  <c:v>44026</c:v>
                </c:pt>
                <c:pt idx="106">
                  <c:v>44027</c:v>
                </c:pt>
                <c:pt idx="107">
                  <c:v>44028</c:v>
                </c:pt>
                <c:pt idx="108">
                  <c:v>44029</c:v>
                </c:pt>
                <c:pt idx="109">
                  <c:v>44030</c:v>
                </c:pt>
                <c:pt idx="110">
                  <c:v>44031</c:v>
                </c:pt>
                <c:pt idx="111">
                  <c:v>44032</c:v>
                </c:pt>
                <c:pt idx="112">
                  <c:v>44033</c:v>
                </c:pt>
                <c:pt idx="113">
                  <c:v>44034</c:v>
                </c:pt>
                <c:pt idx="114">
                  <c:v>44035</c:v>
                </c:pt>
                <c:pt idx="115">
                  <c:v>44036</c:v>
                </c:pt>
                <c:pt idx="116">
                  <c:v>44037</c:v>
                </c:pt>
                <c:pt idx="117">
                  <c:v>44038</c:v>
                </c:pt>
                <c:pt idx="118">
                  <c:v>44039</c:v>
                </c:pt>
                <c:pt idx="119">
                  <c:v>44040</c:v>
                </c:pt>
                <c:pt idx="120">
                  <c:v>44041</c:v>
                </c:pt>
                <c:pt idx="121">
                  <c:v>44042</c:v>
                </c:pt>
                <c:pt idx="122">
                  <c:v>44043</c:v>
                </c:pt>
                <c:pt idx="123">
                  <c:v>44044</c:v>
                </c:pt>
                <c:pt idx="124">
                  <c:v>44045</c:v>
                </c:pt>
                <c:pt idx="125">
                  <c:v>44046</c:v>
                </c:pt>
                <c:pt idx="126">
                  <c:v>44047</c:v>
                </c:pt>
                <c:pt idx="127">
                  <c:v>44048</c:v>
                </c:pt>
                <c:pt idx="128">
                  <c:v>44049</c:v>
                </c:pt>
                <c:pt idx="129">
                  <c:v>44050</c:v>
                </c:pt>
                <c:pt idx="130">
                  <c:v>44051</c:v>
                </c:pt>
                <c:pt idx="131">
                  <c:v>44052</c:v>
                </c:pt>
                <c:pt idx="132">
                  <c:v>44053</c:v>
                </c:pt>
                <c:pt idx="133">
                  <c:v>44054</c:v>
                </c:pt>
                <c:pt idx="134">
                  <c:v>44055</c:v>
                </c:pt>
                <c:pt idx="135">
                  <c:v>44056</c:v>
                </c:pt>
                <c:pt idx="136">
                  <c:v>44057</c:v>
                </c:pt>
                <c:pt idx="137">
                  <c:v>44058</c:v>
                </c:pt>
                <c:pt idx="138">
                  <c:v>44059</c:v>
                </c:pt>
                <c:pt idx="139">
                  <c:v>44060</c:v>
                </c:pt>
                <c:pt idx="140">
                  <c:v>44061</c:v>
                </c:pt>
                <c:pt idx="141">
                  <c:v>44062</c:v>
                </c:pt>
                <c:pt idx="142">
                  <c:v>44063</c:v>
                </c:pt>
                <c:pt idx="143">
                  <c:v>44064</c:v>
                </c:pt>
                <c:pt idx="144">
                  <c:v>44065</c:v>
                </c:pt>
                <c:pt idx="145">
                  <c:v>44066</c:v>
                </c:pt>
                <c:pt idx="146">
                  <c:v>44067</c:v>
                </c:pt>
                <c:pt idx="147">
                  <c:v>44068</c:v>
                </c:pt>
                <c:pt idx="148">
                  <c:v>44069</c:v>
                </c:pt>
                <c:pt idx="149">
                  <c:v>44070</c:v>
                </c:pt>
                <c:pt idx="150">
                  <c:v>44071</c:v>
                </c:pt>
                <c:pt idx="151">
                  <c:v>44072</c:v>
                </c:pt>
                <c:pt idx="152">
                  <c:v>44073</c:v>
                </c:pt>
                <c:pt idx="153">
                  <c:v>44074</c:v>
                </c:pt>
                <c:pt idx="154">
                  <c:v>44075</c:v>
                </c:pt>
                <c:pt idx="155">
                  <c:v>44076</c:v>
                </c:pt>
                <c:pt idx="156">
                  <c:v>44077</c:v>
                </c:pt>
                <c:pt idx="157">
                  <c:v>44078</c:v>
                </c:pt>
                <c:pt idx="158">
                  <c:v>44079</c:v>
                </c:pt>
                <c:pt idx="159">
                  <c:v>44080</c:v>
                </c:pt>
                <c:pt idx="160">
                  <c:v>44081</c:v>
                </c:pt>
                <c:pt idx="161">
                  <c:v>44082</c:v>
                </c:pt>
                <c:pt idx="162">
                  <c:v>44083</c:v>
                </c:pt>
                <c:pt idx="163">
                  <c:v>44084</c:v>
                </c:pt>
                <c:pt idx="164">
                  <c:v>44085</c:v>
                </c:pt>
                <c:pt idx="165">
                  <c:v>44086</c:v>
                </c:pt>
                <c:pt idx="166">
                  <c:v>44087</c:v>
                </c:pt>
                <c:pt idx="167">
                  <c:v>44088</c:v>
                </c:pt>
                <c:pt idx="168">
                  <c:v>44089</c:v>
                </c:pt>
                <c:pt idx="169">
                  <c:v>44090</c:v>
                </c:pt>
                <c:pt idx="170">
                  <c:v>44091</c:v>
                </c:pt>
                <c:pt idx="171">
                  <c:v>44092</c:v>
                </c:pt>
                <c:pt idx="172">
                  <c:v>44093</c:v>
                </c:pt>
                <c:pt idx="173">
                  <c:v>44094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0</c:v>
                </c:pt>
                <c:pt idx="180">
                  <c:v>44101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7</c:v>
                </c:pt>
                <c:pt idx="187">
                  <c:v>44108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4</c:v>
                </c:pt>
                <c:pt idx="194">
                  <c:v>44115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1</c:v>
                </c:pt>
                <c:pt idx="201">
                  <c:v>44122</c:v>
                </c:pt>
                <c:pt idx="202">
                  <c:v>44123</c:v>
                </c:pt>
                <c:pt idx="203">
                  <c:v>44124</c:v>
                </c:pt>
                <c:pt idx="204">
                  <c:v>44125</c:v>
                </c:pt>
                <c:pt idx="205">
                  <c:v>44126</c:v>
                </c:pt>
                <c:pt idx="206">
                  <c:v>44127</c:v>
                </c:pt>
                <c:pt idx="207">
                  <c:v>44128</c:v>
                </c:pt>
                <c:pt idx="208">
                  <c:v>44129</c:v>
                </c:pt>
                <c:pt idx="209">
                  <c:v>44130</c:v>
                </c:pt>
                <c:pt idx="210">
                  <c:v>44131</c:v>
                </c:pt>
                <c:pt idx="211">
                  <c:v>44132</c:v>
                </c:pt>
                <c:pt idx="212">
                  <c:v>44133</c:v>
                </c:pt>
                <c:pt idx="213">
                  <c:v>44134</c:v>
                </c:pt>
                <c:pt idx="214">
                  <c:v>44135</c:v>
                </c:pt>
                <c:pt idx="215">
                  <c:v>44136</c:v>
                </c:pt>
                <c:pt idx="216">
                  <c:v>44137</c:v>
                </c:pt>
                <c:pt idx="217">
                  <c:v>44138</c:v>
                </c:pt>
                <c:pt idx="218">
                  <c:v>44139</c:v>
                </c:pt>
                <c:pt idx="219">
                  <c:v>44140</c:v>
                </c:pt>
                <c:pt idx="220">
                  <c:v>44141</c:v>
                </c:pt>
                <c:pt idx="221">
                  <c:v>44142</c:v>
                </c:pt>
                <c:pt idx="222">
                  <c:v>44143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49</c:v>
                </c:pt>
                <c:pt idx="229">
                  <c:v>44150</c:v>
                </c:pt>
                <c:pt idx="230">
                  <c:v>44151</c:v>
                </c:pt>
                <c:pt idx="231">
                  <c:v>44152</c:v>
                </c:pt>
                <c:pt idx="232">
                  <c:v>44153</c:v>
                </c:pt>
                <c:pt idx="233">
                  <c:v>44154</c:v>
                </c:pt>
                <c:pt idx="234">
                  <c:v>44155</c:v>
                </c:pt>
                <c:pt idx="235">
                  <c:v>44156</c:v>
                </c:pt>
                <c:pt idx="236">
                  <c:v>44157</c:v>
                </c:pt>
                <c:pt idx="237">
                  <c:v>44158</c:v>
                </c:pt>
                <c:pt idx="238">
                  <c:v>44159</c:v>
                </c:pt>
                <c:pt idx="239">
                  <c:v>44160</c:v>
                </c:pt>
                <c:pt idx="240">
                  <c:v>44161</c:v>
                </c:pt>
                <c:pt idx="241">
                  <c:v>44162</c:v>
                </c:pt>
                <c:pt idx="242">
                  <c:v>44163</c:v>
                </c:pt>
                <c:pt idx="243">
                  <c:v>44164</c:v>
                </c:pt>
                <c:pt idx="244">
                  <c:v>44165</c:v>
                </c:pt>
                <c:pt idx="245">
                  <c:v>44166</c:v>
                </c:pt>
                <c:pt idx="246">
                  <c:v>44167</c:v>
                </c:pt>
                <c:pt idx="247">
                  <c:v>44168</c:v>
                </c:pt>
                <c:pt idx="248">
                  <c:v>44169</c:v>
                </c:pt>
                <c:pt idx="249">
                  <c:v>44170</c:v>
                </c:pt>
                <c:pt idx="250">
                  <c:v>44171</c:v>
                </c:pt>
                <c:pt idx="251">
                  <c:v>44172</c:v>
                </c:pt>
                <c:pt idx="252">
                  <c:v>44173</c:v>
                </c:pt>
                <c:pt idx="253">
                  <c:v>44174</c:v>
                </c:pt>
                <c:pt idx="254">
                  <c:v>44175</c:v>
                </c:pt>
                <c:pt idx="255">
                  <c:v>44176</c:v>
                </c:pt>
                <c:pt idx="256">
                  <c:v>44177</c:v>
                </c:pt>
                <c:pt idx="257">
                  <c:v>44178</c:v>
                </c:pt>
                <c:pt idx="258">
                  <c:v>44179</c:v>
                </c:pt>
                <c:pt idx="259">
                  <c:v>44180</c:v>
                </c:pt>
                <c:pt idx="260">
                  <c:v>44181</c:v>
                </c:pt>
                <c:pt idx="261">
                  <c:v>44182</c:v>
                </c:pt>
                <c:pt idx="262">
                  <c:v>44183</c:v>
                </c:pt>
                <c:pt idx="263">
                  <c:v>44184</c:v>
                </c:pt>
                <c:pt idx="264">
                  <c:v>44185</c:v>
                </c:pt>
                <c:pt idx="265">
                  <c:v>44186</c:v>
                </c:pt>
                <c:pt idx="266">
                  <c:v>44187</c:v>
                </c:pt>
                <c:pt idx="267">
                  <c:v>44188</c:v>
                </c:pt>
                <c:pt idx="268">
                  <c:v>44189</c:v>
                </c:pt>
                <c:pt idx="269">
                  <c:v>44190</c:v>
                </c:pt>
                <c:pt idx="270">
                  <c:v>44191</c:v>
                </c:pt>
                <c:pt idx="271">
                  <c:v>44192</c:v>
                </c:pt>
                <c:pt idx="272">
                  <c:v>44193</c:v>
                </c:pt>
                <c:pt idx="273">
                  <c:v>44194</c:v>
                </c:pt>
                <c:pt idx="274">
                  <c:v>44195</c:v>
                </c:pt>
                <c:pt idx="275">
                  <c:v>44196</c:v>
                </c:pt>
                <c:pt idx="276">
                  <c:v>44197</c:v>
                </c:pt>
                <c:pt idx="277">
                  <c:v>44198</c:v>
                </c:pt>
                <c:pt idx="278">
                  <c:v>44199</c:v>
                </c:pt>
                <c:pt idx="279">
                  <c:v>44200</c:v>
                </c:pt>
                <c:pt idx="280">
                  <c:v>44201</c:v>
                </c:pt>
                <c:pt idx="281">
                  <c:v>44202</c:v>
                </c:pt>
                <c:pt idx="282">
                  <c:v>44203</c:v>
                </c:pt>
                <c:pt idx="283">
                  <c:v>44204</c:v>
                </c:pt>
                <c:pt idx="284">
                  <c:v>44205</c:v>
                </c:pt>
                <c:pt idx="285">
                  <c:v>44206</c:v>
                </c:pt>
                <c:pt idx="286">
                  <c:v>44207</c:v>
                </c:pt>
                <c:pt idx="287">
                  <c:v>44208</c:v>
                </c:pt>
                <c:pt idx="288">
                  <c:v>44209</c:v>
                </c:pt>
                <c:pt idx="289">
                  <c:v>44210</c:v>
                </c:pt>
                <c:pt idx="290">
                  <c:v>44211</c:v>
                </c:pt>
                <c:pt idx="291">
                  <c:v>44212</c:v>
                </c:pt>
                <c:pt idx="292">
                  <c:v>44213</c:v>
                </c:pt>
                <c:pt idx="293">
                  <c:v>44214</c:v>
                </c:pt>
                <c:pt idx="294">
                  <c:v>44215</c:v>
                </c:pt>
                <c:pt idx="295">
                  <c:v>44216</c:v>
                </c:pt>
                <c:pt idx="296">
                  <c:v>44217</c:v>
                </c:pt>
                <c:pt idx="297">
                  <c:v>44218</c:v>
                </c:pt>
                <c:pt idx="298">
                  <c:v>44219</c:v>
                </c:pt>
                <c:pt idx="299">
                  <c:v>44220</c:v>
                </c:pt>
                <c:pt idx="300">
                  <c:v>44221</c:v>
                </c:pt>
                <c:pt idx="301">
                  <c:v>44222</c:v>
                </c:pt>
                <c:pt idx="302">
                  <c:v>44223</c:v>
                </c:pt>
                <c:pt idx="303">
                  <c:v>44224</c:v>
                </c:pt>
                <c:pt idx="304">
                  <c:v>44225</c:v>
                </c:pt>
                <c:pt idx="305">
                  <c:v>44226</c:v>
                </c:pt>
                <c:pt idx="306">
                  <c:v>44227</c:v>
                </c:pt>
                <c:pt idx="307">
                  <c:v>44228</c:v>
                </c:pt>
                <c:pt idx="308">
                  <c:v>44229</c:v>
                </c:pt>
                <c:pt idx="309">
                  <c:v>44230</c:v>
                </c:pt>
                <c:pt idx="310">
                  <c:v>44231</c:v>
                </c:pt>
                <c:pt idx="311">
                  <c:v>44232</c:v>
                </c:pt>
                <c:pt idx="312">
                  <c:v>44233</c:v>
                </c:pt>
                <c:pt idx="313">
                  <c:v>44234</c:v>
                </c:pt>
                <c:pt idx="314">
                  <c:v>44235</c:v>
                </c:pt>
                <c:pt idx="315">
                  <c:v>44236</c:v>
                </c:pt>
                <c:pt idx="316">
                  <c:v>44237</c:v>
                </c:pt>
                <c:pt idx="317">
                  <c:v>44238</c:v>
                </c:pt>
                <c:pt idx="318">
                  <c:v>44239</c:v>
                </c:pt>
                <c:pt idx="319">
                  <c:v>44240</c:v>
                </c:pt>
                <c:pt idx="320">
                  <c:v>44241</c:v>
                </c:pt>
                <c:pt idx="321">
                  <c:v>44242</c:v>
                </c:pt>
                <c:pt idx="322">
                  <c:v>44243</c:v>
                </c:pt>
                <c:pt idx="323">
                  <c:v>44244</c:v>
                </c:pt>
                <c:pt idx="324">
                  <c:v>44245</c:v>
                </c:pt>
                <c:pt idx="325">
                  <c:v>44246</c:v>
                </c:pt>
                <c:pt idx="326">
                  <c:v>44247</c:v>
                </c:pt>
                <c:pt idx="327">
                  <c:v>44248</c:v>
                </c:pt>
                <c:pt idx="328">
                  <c:v>44249</c:v>
                </c:pt>
                <c:pt idx="329">
                  <c:v>44250</c:v>
                </c:pt>
                <c:pt idx="330">
                  <c:v>44251</c:v>
                </c:pt>
                <c:pt idx="331">
                  <c:v>44252</c:v>
                </c:pt>
                <c:pt idx="332">
                  <c:v>44253</c:v>
                </c:pt>
                <c:pt idx="333">
                  <c:v>44254</c:v>
                </c:pt>
                <c:pt idx="334">
                  <c:v>44255</c:v>
                </c:pt>
                <c:pt idx="335">
                  <c:v>44256</c:v>
                </c:pt>
                <c:pt idx="336">
                  <c:v>44257</c:v>
                </c:pt>
                <c:pt idx="337">
                  <c:v>44258</c:v>
                </c:pt>
                <c:pt idx="338">
                  <c:v>44259</c:v>
                </c:pt>
                <c:pt idx="339">
                  <c:v>44260</c:v>
                </c:pt>
                <c:pt idx="340">
                  <c:v>44261</c:v>
                </c:pt>
                <c:pt idx="341">
                  <c:v>44262</c:v>
                </c:pt>
                <c:pt idx="342">
                  <c:v>44263</c:v>
                </c:pt>
                <c:pt idx="343">
                  <c:v>44264</c:v>
                </c:pt>
                <c:pt idx="344">
                  <c:v>44265</c:v>
                </c:pt>
                <c:pt idx="345">
                  <c:v>44266</c:v>
                </c:pt>
                <c:pt idx="346">
                  <c:v>44267</c:v>
                </c:pt>
                <c:pt idx="347">
                  <c:v>44268</c:v>
                </c:pt>
                <c:pt idx="348">
                  <c:v>44269</c:v>
                </c:pt>
                <c:pt idx="349">
                  <c:v>44270</c:v>
                </c:pt>
                <c:pt idx="350">
                  <c:v>44271</c:v>
                </c:pt>
                <c:pt idx="351">
                  <c:v>44272</c:v>
                </c:pt>
                <c:pt idx="352">
                  <c:v>44273</c:v>
                </c:pt>
                <c:pt idx="353">
                  <c:v>44274</c:v>
                </c:pt>
                <c:pt idx="354">
                  <c:v>44275</c:v>
                </c:pt>
                <c:pt idx="355">
                  <c:v>44276</c:v>
                </c:pt>
                <c:pt idx="356">
                  <c:v>44277</c:v>
                </c:pt>
                <c:pt idx="357">
                  <c:v>44278</c:v>
                </c:pt>
                <c:pt idx="358">
                  <c:v>44279</c:v>
                </c:pt>
                <c:pt idx="359">
                  <c:v>44280</c:v>
                </c:pt>
                <c:pt idx="360">
                  <c:v>44281</c:v>
                </c:pt>
                <c:pt idx="361">
                  <c:v>44282</c:v>
                </c:pt>
                <c:pt idx="362">
                  <c:v>44283</c:v>
                </c:pt>
                <c:pt idx="363">
                  <c:v>44284</c:v>
                </c:pt>
                <c:pt idx="364">
                  <c:v>44285</c:v>
                </c:pt>
                <c:pt idx="365">
                  <c:v>44286</c:v>
                </c:pt>
                <c:pt idx="366">
                  <c:v>44287</c:v>
                </c:pt>
                <c:pt idx="367">
                  <c:v>44288</c:v>
                </c:pt>
                <c:pt idx="368">
                  <c:v>44289</c:v>
                </c:pt>
                <c:pt idx="369">
                  <c:v>44290</c:v>
                </c:pt>
                <c:pt idx="370">
                  <c:v>44291</c:v>
                </c:pt>
                <c:pt idx="371">
                  <c:v>44292</c:v>
                </c:pt>
                <c:pt idx="372">
                  <c:v>44293</c:v>
                </c:pt>
                <c:pt idx="373">
                  <c:v>44294</c:v>
                </c:pt>
                <c:pt idx="374">
                  <c:v>44295</c:v>
                </c:pt>
                <c:pt idx="375">
                  <c:v>44296</c:v>
                </c:pt>
                <c:pt idx="376">
                  <c:v>44297</c:v>
                </c:pt>
                <c:pt idx="377">
                  <c:v>44298</c:v>
                </c:pt>
                <c:pt idx="378">
                  <c:v>44299</c:v>
                </c:pt>
                <c:pt idx="379">
                  <c:v>44300</c:v>
                </c:pt>
                <c:pt idx="380">
                  <c:v>44301</c:v>
                </c:pt>
                <c:pt idx="381">
                  <c:v>44302</c:v>
                </c:pt>
                <c:pt idx="382">
                  <c:v>44303</c:v>
                </c:pt>
                <c:pt idx="383">
                  <c:v>44304</c:v>
                </c:pt>
                <c:pt idx="384">
                  <c:v>44305</c:v>
                </c:pt>
                <c:pt idx="385">
                  <c:v>44306</c:v>
                </c:pt>
                <c:pt idx="386">
                  <c:v>44307</c:v>
                </c:pt>
                <c:pt idx="387">
                  <c:v>44308</c:v>
                </c:pt>
                <c:pt idx="388">
                  <c:v>44309</c:v>
                </c:pt>
                <c:pt idx="389">
                  <c:v>44310</c:v>
                </c:pt>
                <c:pt idx="390">
                  <c:v>44311</c:v>
                </c:pt>
                <c:pt idx="391">
                  <c:v>44312</c:v>
                </c:pt>
                <c:pt idx="392">
                  <c:v>44313</c:v>
                </c:pt>
                <c:pt idx="393">
                  <c:v>44314</c:v>
                </c:pt>
                <c:pt idx="394">
                  <c:v>44315</c:v>
                </c:pt>
                <c:pt idx="395">
                  <c:v>44316</c:v>
                </c:pt>
                <c:pt idx="396">
                  <c:v>44317</c:v>
                </c:pt>
                <c:pt idx="397">
                  <c:v>44318</c:v>
                </c:pt>
                <c:pt idx="398">
                  <c:v>44319</c:v>
                </c:pt>
                <c:pt idx="399">
                  <c:v>44320</c:v>
                </c:pt>
                <c:pt idx="400">
                  <c:v>44321</c:v>
                </c:pt>
                <c:pt idx="401">
                  <c:v>44322</c:v>
                </c:pt>
                <c:pt idx="402">
                  <c:v>44323</c:v>
                </c:pt>
                <c:pt idx="403">
                  <c:v>44324</c:v>
                </c:pt>
                <c:pt idx="404">
                  <c:v>44325</c:v>
                </c:pt>
                <c:pt idx="405">
                  <c:v>44326</c:v>
                </c:pt>
                <c:pt idx="406">
                  <c:v>44327</c:v>
                </c:pt>
                <c:pt idx="407">
                  <c:v>44328</c:v>
                </c:pt>
                <c:pt idx="408">
                  <c:v>44329</c:v>
                </c:pt>
                <c:pt idx="409">
                  <c:v>44330</c:v>
                </c:pt>
                <c:pt idx="410">
                  <c:v>44331</c:v>
                </c:pt>
                <c:pt idx="411">
                  <c:v>44332</c:v>
                </c:pt>
                <c:pt idx="412">
                  <c:v>44333</c:v>
                </c:pt>
                <c:pt idx="413">
                  <c:v>44334</c:v>
                </c:pt>
                <c:pt idx="414">
                  <c:v>44335</c:v>
                </c:pt>
                <c:pt idx="415">
                  <c:v>44336</c:v>
                </c:pt>
                <c:pt idx="416">
                  <c:v>44337</c:v>
                </c:pt>
                <c:pt idx="417">
                  <c:v>44338</c:v>
                </c:pt>
                <c:pt idx="418">
                  <c:v>44339</c:v>
                </c:pt>
                <c:pt idx="419">
                  <c:v>44340</c:v>
                </c:pt>
                <c:pt idx="420">
                  <c:v>44341</c:v>
                </c:pt>
                <c:pt idx="421">
                  <c:v>44342</c:v>
                </c:pt>
                <c:pt idx="422">
                  <c:v>44343</c:v>
                </c:pt>
                <c:pt idx="423">
                  <c:v>44344</c:v>
                </c:pt>
                <c:pt idx="424">
                  <c:v>44345</c:v>
                </c:pt>
                <c:pt idx="425">
                  <c:v>44346</c:v>
                </c:pt>
                <c:pt idx="426">
                  <c:v>44347</c:v>
                </c:pt>
                <c:pt idx="427">
                  <c:v>44348</c:v>
                </c:pt>
                <c:pt idx="428">
                  <c:v>44349</c:v>
                </c:pt>
                <c:pt idx="429">
                  <c:v>44350</c:v>
                </c:pt>
                <c:pt idx="430">
                  <c:v>44351</c:v>
                </c:pt>
                <c:pt idx="431">
                  <c:v>44352</c:v>
                </c:pt>
                <c:pt idx="432">
                  <c:v>44353</c:v>
                </c:pt>
                <c:pt idx="433">
                  <c:v>44354</c:v>
                </c:pt>
                <c:pt idx="434">
                  <c:v>44355</c:v>
                </c:pt>
                <c:pt idx="435">
                  <c:v>44356</c:v>
                </c:pt>
                <c:pt idx="436">
                  <c:v>44357</c:v>
                </c:pt>
                <c:pt idx="437">
                  <c:v>44358</c:v>
                </c:pt>
                <c:pt idx="438">
                  <c:v>44359</c:v>
                </c:pt>
                <c:pt idx="439">
                  <c:v>44360</c:v>
                </c:pt>
                <c:pt idx="440">
                  <c:v>44361</c:v>
                </c:pt>
                <c:pt idx="441">
                  <c:v>44362</c:v>
                </c:pt>
                <c:pt idx="442">
                  <c:v>44363</c:v>
                </c:pt>
                <c:pt idx="443">
                  <c:v>44364</c:v>
                </c:pt>
                <c:pt idx="444">
                  <c:v>44365</c:v>
                </c:pt>
                <c:pt idx="445">
                  <c:v>44366</c:v>
                </c:pt>
                <c:pt idx="446">
                  <c:v>44367</c:v>
                </c:pt>
                <c:pt idx="447">
                  <c:v>44368</c:v>
                </c:pt>
                <c:pt idx="448">
                  <c:v>44369</c:v>
                </c:pt>
                <c:pt idx="449">
                  <c:v>44370</c:v>
                </c:pt>
                <c:pt idx="450">
                  <c:v>44371</c:v>
                </c:pt>
                <c:pt idx="451">
                  <c:v>44372</c:v>
                </c:pt>
                <c:pt idx="452">
                  <c:v>44373</c:v>
                </c:pt>
                <c:pt idx="453">
                  <c:v>44374</c:v>
                </c:pt>
                <c:pt idx="454">
                  <c:v>44375</c:v>
                </c:pt>
                <c:pt idx="455">
                  <c:v>44376</c:v>
                </c:pt>
                <c:pt idx="456">
                  <c:v>44377</c:v>
                </c:pt>
                <c:pt idx="457">
                  <c:v>44378</c:v>
                </c:pt>
                <c:pt idx="458">
                  <c:v>44379</c:v>
                </c:pt>
                <c:pt idx="459">
                  <c:v>44380</c:v>
                </c:pt>
                <c:pt idx="460">
                  <c:v>44381</c:v>
                </c:pt>
                <c:pt idx="461">
                  <c:v>44382</c:v>
                </c:pt>
                <c:pt idx="462">
                  <c:v>44383</c:v>
                </c:pt>
                <c:pt idx="463">
                  <c:v>44384</c:v>
                </c:pt>
                <c:pt idx="464">
                  <c:v>44385</c:v>
                </c:pt>
                <c:pt idx="465">
                  <c:v>44386</c:v>
                </c:pt>
                <c:pt idx="466">
                  <c:v>44387</c:v>
                </c:pt>
                <c:pt idx="467">
                  <c:v>44388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4</c:v>
                </c:pt>
                <c:pt idx="474">
                  <c:v>44395</c:v>
                </c:pt>
                <c:pt idx="475">
                  <c:v>44396</c:v>
                </c:pt>
                <c:pt idx="476">
                  <c:v>44397</c:v>
                </c:pt>
                <c:pt idx="477">
                  <c:v>44398</c:v>
                </c:pt>
                <c:pt idx="478">
                  <c:v>44399</c:v>
                </c:pt>
                <c:pt idx="479">
                  <c:v>44400</c:v>
                </c:pt>
                <c:pt idx="480">
                  <c:v>44401</c:v>
                </c:pt>
                <c:pt idx="481">
                  <c:v>44402</c:v>
                </c:pt>
                <c:pt idx="482">
                  <c:v>44403</c:v>
                </c:pt>
                <c:pt idx="483">
                  <c:v>44404</c:v>
                </c:pt>
                <c:pt idx="484">
                  <c:v>44405</c:v>
                </c:pt>
                <c:pt idx="485">
                  <c:v>44406</c:v>
                </c:pt>
                <c:pt idx="486">
                  <c:v>44407</c:v>
                </c:pt>
                <c:pt idx="487">
                  <c:v>44408</c:v>
                </c:pt>
                <c:pt idx="488">
                  <c:v>44409</c:v>
                </c:pt>
                <c:pt idx="489">
                  <c:v>44410</c:v>
                </c:pt>
                <c:pt idx="490">
                  <c:v>44411</c:v>
                </c:pt>
                <c:pt idx="491">
                  <c:v>44412</c:v>
                </c:pt>
                <c:pt idx="492">
                  <c:v>44413</c:v>
                </c:pt>
                <c:pt idx="493">
                  <c:v>44414</c:v>
                </c:pt>
                <c:pt idx="494">
                  <c:v>44415</c:v>
                </c:pt>
                <c:pt idx="495">
                  <c:v>44416</c:v>
                </c:pt>
                <c:pt idx="496">
                  <c:v>44417</c:v>
                </c:pt>
                <c:pt idx="497">
                  <c:v>44418</c:v>
                </c:pt>
                <c:pt idx="498">
                  <c:v>44419</c:v>
                </c:pt>
                <c:pt idx="499">
                  <c:v>44420</c:v>
                </c:pt>
                <c:pt idx="500">
                  <c:v>44421</c:v>
                </c:pt>
                <c:pt idx="501">
                  <c:v>44422</c:v>
                </c:pt>
                <c:pt idx="502">
                  <c:v>44423</c:v>
                </c:pt>
                <c:pt idx="503">
                  <c:v>44424</c:v>
                </c:pt>
                <c:pt idx="504">
                  <c:v>44425</c:v>
                </c:pt>
                <c:pt idx="505">
                  <c:v>44426</c:v>
                </c:pt>
                <c:pt idx="506">
                  <c:v>44427</c:v>
                </c:pt>
                <c:pt idx="507">
                  <c:v>44428</c:v>
                </c:pt>
                <c:pt idx="508">
                  <c:v>44429</c:v>
                </c:pt>
                <c:pt idx="509">
                  <c:v>44430</c:v>
                </c:pt>
                <c:pt idx="510">
                  <c:v>44431</c:v>
                </c:pt>
                <c:pt idx="511">
                  <c:v>44432</c:v>
                </c:pt>
                <c:pt idx="512">
                  <c:v>44433</c:v>
                </c:pt>
                <c:pt idx="513">
                  <c:v>44434</c:v>
                </c:pt>
                <c:pt idx="514">
                  <c:v>44435</c:v>
                </c:pt>
                <c:pt idx="515">
                  <c:v>44436</c:v>
                </c:pt>
                <c:pt idx="516">
                  <c:v>44437</c:v>
                </c:pt>
                <c:pt idx="517">
                  <c:v>44438</c:v>
                </c:pt>
                <c:pt idx="518">
                  <c:v>44439</c:v>
                </c:pt>
                <c:pt idx="519">
                  <c:v>44440</c:v>
                </c:pt>
                <c:pt idx="520">
                  <c:v>44441</c:v>
                </c:pt>
                <c:pt idx="521">
                  <c:v>44442</c:v>
                </c:pt>
                <c:pt idx="522">
                  <c:v>44443</c:v>
                </c:pt>
                <c:pt idx="523">
                  <c:v>44444</c:v>
                </c:pt>
                <c:pt idx="524">
                  <c:v>44445</c:v>
                </c:pt>
                <c:pt idx="525">
                  <c:v>44446</c:v>
                </c:pt>
                <c:pt idx="526">
                  <c:v>44447</c:v>
                </c:pt>
                <c:pt idx="527">
                  <c:v>44448</c:v>
                </c:pt>
                <c:pt idx="528">
                  <c:v>44449</c:v>
                </c:pt>
                <c:pt idx="529">
                  <c:v>44450</c:v>
                </c:pt>
                <c:pt idx="530">
                  <c:v>44451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7</c:v>
                </c:pt>
                <c:pt idx="537">
                  <c:v>44458</c:v>
                </c:pt>
                <c:pt idx="538">
                  <c:v>44459</c:v>
                </c:pt>
                <c:pt idx="539">
                  <c:v>44460</c:v>
                </c:pt>
                <c:pt idx="540">
                  <c:v>44461</c:v>
                </c:pt>
                <c:pt idx="541">
                  <c:v>44462</c:v>
                </c:pt>
                <c:pt idx="542">
                  <c:v>44463</c:v>
                </c:pt>
                <c:pt idx="543">
                  <c:v>44464</c:v>
                </c:pt>
                <c:pt idx="544">
                  <c:v>44465</c:v>
                </c:pt>
                <c:pt idx="545">
                  <c:v>44466</c:v>
                </c:pt>
                <c:pt idx="546">
                  <c:v>44467</c:v>
                </c:pt>
                <c:pt idx="547">
                  <c:v>44468</c:v>
                </c:pt>
                <c:pt idx="548">
                  <c:v>44469</c:v>
                </c:pt>
                <c:pt idx="549">
                  <c:v>44470</c:v>
                </c:pt>
                <c:pt idx="550">
                  <c:v>44471</c:v>
                </c:pt>
                <c:pt idx="551">
                  <c:v>44472</c:v>
                </c:pt>
                <c:pt idx="552">
                  <c:v>44473</c:v>
                </c:pt>
                <c:pt idx="553">
                  <c:v>44474</c:v>
                </c:pt>
                <c:pt idx="554">
                  <c:v>44475</c:v>
                </c:pt>
                <c:pt idx="555">
                  <c:v>44476</c:v>
                </c:pt>
                <c:pt idx="556">
                  <c:v>44477</c:v>
                </c:pt>
                <c:pt idx="557">
                  <c:v>44478</c:v>
                </c:pt>
                <c:pt idx="558">
                  <c:v>44479</c:v>
                </c:pt>
                <c:pt idx="559">
                  <c:v>44480</c:v>
                </c:pt>
                <c:pt idx="560">
                  <c:v>44481</c:v>
                </c:pt>
                <c:pt idx="561">
                  <c:v>44482</c:v>
                </c:pt>
                <c:pt idx="562">
                  <c:v>44483</c:v>
                </c:pt>
                <c:pt idx="563">
                  <c:v>44484</c:v>
                </c:pt>
                <c:pt idx="564">
                  <c:v>44485</c:v>
                </c:pt>
                <c:pt idx="565">
                  <c:v>44486</c:v>
                </c:pt>
                <c:pt idx="566">
                  <c:v>44487</c:v>
                </c:pt>
                <c:pt idx="567">
                  <c:v>44488</c:v>
                </c:pt>
                <c:pt idx="568">
                  <c:v>44489</c:v>
                </c:pt>
                <c:pt idx="569">
                  <c:v>44490</c:v>
                </c:pt>
                <c:pt idx="570">
                  <c:v>44491</c:v>
                </c:pt>
                <c:pt idx="571">
                  <c:v>44492</c:v>
                </c:pt>
                <c:pt idx="572">
                  <c:v>44493</c:v>
                </c:pt>
                <c:pt idx="573">
                  <c:v>44494</c:v>
                </c:pt>
                <c:pt idx="574">
                  <c:v>44495</c:v>
                </c:pt>
                <c:pt idx="575">
                  <c:v>44496</c:v>
                </c:pt>
                <c:pt idx="576">
                  <c:v>44497</c:v>
                </c:pt>
                <c:pt idx="577">
                  <c:v>44498</c:v>
                </c:pt>
                <c:pt idx="578">
                  <c:v>44499</c:v>
                </c:pt>
                <c:pt idx="579">
                  <c:v>44500</c:v>
                </c:pt>
                <c:pt idx="580">
                  <c:v>44501</c:v>
                </c:pt>
                <c:pt idx="581">
                  <c:v>44502</c:v>
                </c:pt>
                <c:pt idx="582">
                  <c:v>44503</c:v>
                </c:pt>
                <c:pt idx="583">
                  <c:v>44504</c:v>
                </c:pt>
                <c:pt idx="584">
                  <c:v>44505</c:v>
                </c:pt>
                <c:pt idx="585">
                  <c:v>44506</c:v>
                </c:pt>
                <c:pt idx="586">
                  <c:v>44507</c:v>
                </c:pt>
                <c:pt idx="587">
                  <c:v>44508</c:v>
                </c:pt>
                <c:pt idx="588">
                  <c:v>44509</c:v>
                </c:pt>
                <c:pt idx="589">
                  <c:v>44510</c:v>
                </c:pt>
                <c:pt idx="590">
                  <c:v>44511</c:v>
                </c:pt>
                <c:pt idx="591">
                  <c:v>44512</c:v>
                </c:pt>
                <c:pt idx="592">
                  <c:v>44513</c:v>
                </c:pt>
                <c:pt idx="593">
                  <c:v>44514</c:v>
                </c:pt>
                <c:pt idx="594">
                  <c:v>44515</c:v>
                </c:pt>
                <c:pt idx="595">
                  <c:v>44516</c:v>
                </c:pt>
                <c:pt idx="596">
                  <c:v>44517</c:v>
                </c:pt>
                <c:pt idx="597">
                  <c:v>44518</c:v>
                </c:pt>
                <c:pt idx="598">
                  <c:v>44519</c:v>
                </c:pt>
                <c:pt idx="599">
                  <c:v>44520</c:v>
                </c:pt>
                <c:pt idx="600">
                  <c:v>44521</c:v>
                </c:pt>
                <c:pt idx="601">
                  <c:v>44522</c:v>
                </c:pt>
                <c:pt idx="602">
                  <c:v>44523</c:v>
                </c:pt>
                <c:pt idx="603">
                  <c:v>44524</c:v>
                </c:pt>
                <c:pt idx="604">
                  <c:v>44525</c:v>
                </c:pt>
                <c:pt idx="605">
                  <c:v>44526</c:v>
                </c:pt>
                <c:pt idx="606">
                  <c:v>44527</c:v>
                </c:pt>
                <c:pt idx="607">
                  <c:v>44528</c:v>
                </c:pt>
                <c:pt idx="608">
                  <c:v>44529</c:v>
                </c:pt>
                <c:pt idx="609">
                  <c:v>44530</c:v>
                </c:pt>
                <c:pt idx="610">
                  <c:v>44531</c:v>
                </c:pt>
                <c:pt idx="611">
                  <c:v>44532</c:v>
                </c:pt>
                <c:pt idx="612">
                  <c:v>44533</c:v>
                </c:pt>
                <c:pt idx="613">
                  <c:v>44534</c:v>
                </c:pt>
                <c:pt idx="614">
                  <c:v>44535</c:v>
                </c:pt>
                <c:pt idx="615">
                  <c:v>44536</c:v>
                </c:pt>
                <c:pt idx="616">
                  <c:v>44537</c:v>
                </c:pt>
                <c:pt idx="617">
                  <c:v>44538</c:v>
                </c:pt>
                <c:pt idx="618">
                  <c:v>44539</c:v>
                </c:pt>
                <c:pt idx="619">
                  <c:v>44540</c:v>
                </c:pt>
                <c:pt idx="620">
                  <c:v>44541</c:v>
                </c:pt>
                <c:pt idx="621">
                  <c:v>44542</c:v>
                </c:pt>
                <c:pt idx="622">
                  <c:v>44543</c:v>
                </c:pt>
                <c:pt idx="623">
                  <c:v>44544</c:v>
                </c:pt>
                <c:pt idx="624">
                  <c:v>44545</c:v>
                </c:pt>
                <c:pt idx="625">
                  <c:v>44546</c:v>
                </c:pt>
                <c:pt idx="626">
                  <c:v>44547</c:v>
                </c:pt>
                <c:pt idx="627">
                  <c:v>44548</c:v>
                </c:pt>
                <c:pt idx="628">
                  <c:v>44549</c:v>
                </c:pt>
                <c:pt idx="629">
                  <c:v>44550</c:v>
                </c:pt>
                <c:pt idx="630">
                  <c:v>44551</c:v>
                </c:pt>
                <c:pt idx="631">
                  <c:v>44552</c:v>
                </c:pt>
                <c:pt idx="632">
                  <c:v>44553</c:v>
                </c:pt>
                <c:pt idx="633">
                  <c:v>44554</c:v>
                </c:pt>
                <c:pt idx="634">
                  <c:v>44555</c:v>
                </c:pt>
                <c:pt idx="635">
                  <c:v>44556</c:v>
                </c:pt>
                <c:pt idx="636">
                  <c:v>44557</c:v>
                </c:pt>
                <c:pt idx="637">
                  <c:v>44558</c:v>
                </c:pt>
                <c:pt idx="638">
                  <c:v>44559</c:v>
                </c:pt>
                <c:pt idx="639">
                  <c:v>44560</c:v>
                </c:pt>
                <c:pt idx="640">
                  <c:v>44561</c:v>
                </c:pt>
                <c:pt idx="641">
                  <c:v>44562</c:v>
                </c:pt>
                <c:pt idx="642">
                  <c:v>44563</c:v>
                </c:pt>
                <c:pt idx="643">
                  <c:v>44564</c:v>
                </c:pt>
                <c:pt idx="644">
                  <c:v>44565</c:v>
                </c:pt>
                <c:pt idx="645">
                  <c:v>44566</c:v>
                </c:pt>
                <c:pt idx="646">
                  <c:v>44567</c:v>
                </c:pt>
                <c:pt idx="647">
                  <c:v>44568</c:v>
                </c:pt>
                <c:pt idx="648">
                  <c:v>44569</c:v>
                </c:pt>
                <c:pt idx="649">
                  <c:v>44570</c:v>
                </c:pt>
                <c:pt idx="650">
                  <c:v>44571</c:v>
                </c:pt>
                <c:pt idx="651">
                  <c:v>44572</c:v>
                </c:pt>
                <c:pt idx="652">
                  <c:v>44573</c:v>
                </c:pt>
                <c:pt idx="653">
                  <c:v>44574</c:v>
                </c:pt>
                <c:pt idx="654">
                  <c:v>44575</c:v>
                </c:pt>
                <c:pt idx="655">
                  <c:v>44576</c:v>
                </c:pt>
                <c:pt idx="656">
                  <c:v>44577</c:v>
                </c:pt>
                <c:pt idx="657">
                  <c:v>44578</c:v>
                </c:pt>
                <c:pt idx="658">
                  <c:v>44579</c:v>
                </c:pt>
                <c:pt idx="659">
                  <c:v>44580</c:v>
                </c:pt>
                <c:pt idx="660">
                  <c:v>44581</c:v>
                </c:pt>
                <c:pt idx="661">
                  <c:v>44582</c:v>
                </c:pt>
                <c:pt idx="662">
                  <c:v>44583</c:v>
                </c:pt>
                <c:pt idx="663">
                  <c:v>44584</c:v>
                </c:pt>
                <c:pt idx="664">
                  <c:v>44585</c:v>
                </c:pt>
                <c:pt idx="665">
                  <c:v>44586</c:v>
                </c:pt>
                <c:pt idx="666">
                  <c:v>44587</c:v>
                </c:pt>
                <c:pt idx="667">
                  <c:v>44588</c:v>
                </c:pt>
                <c:pt idx="668">
                  <c:v>44589</c:v>
                </c:pt>
                <c:pt idx="669">
                  <c:v>44590</c:v>
                </c:pt>
                <c:pt idx="670">
                  <c:v>44591</c:v>
                </c:pt>
                <c:pt idx="671">
                  <c:v>44592</c:v>
                </c:pt>
                <c:pt idx="672">
                  <c:v>44593</c:v>
                </c:pt>
                <c:pt idx="673">
                  <c:v>44594</c:v>
                </c:pt>
                <c:pt idx="674">
                  <c:v>44595</c:v>
                </c:pt>
                <c:pt idx="675">
                  <c:v>44596</c:v>
                </c:pt>
                <c:pt idx="676">
                  <c:v>44597</c:v>
                </c:pt>
                <c:pt idx="677">
                  <c:v>44598</c:v>
                </c:pt>
                <c:pt idx="678">
                  <c:v>44599</c:v>
                </c:pt>
                <c:pt idx="679">
                  <c:v>44600</c:v>
                </c:pt>
                <c:pt idx="680">
                  <c:v>44601</c:v>
                </c:pt>
                <c:pt idx="681">
                  <c:v>44602</c:v>
                </c:pt>
                <c:pt idx="682">
                  <c:v>44603</c:v>
                </c:pt>
                <c:pt idx="683">
                  <c:v>44604</c:v>
                </c:pt>
                <c:pt idx="684">
                  <c:v>44605</c:v>
                </c:pt>
                <c:pt idx="685">
                  <c:v>44606</c:v>
                </c:pt>
                <c:pt idx="686">
                  <c:v>44607</c:v>
                </c:pt>
                <c:pt idx="687">
                  <c:v>44608</c:v>
                </c:pt>
                <c:pt idx="688">
                  <c:v>44609</c:v>
                </c:pt>
                <c:pt idx="689">
                  <c:v>44610</c:v>
                </c:pt>
                <c:pt idx="690">
                  <c:v>44611</c:v>
                </c:pt>
                <c:pt idx="691">
                  <c:v>44612</c:v>
                </c:pt>
                <c:pt idx="692">
                  <c:v>44613</c:v>
                </c:pt>
                <c:pt idx="693">
                  <c:v>44614</c:v>
                </c:pt>
                <c:pt idx="694">
                  <c:v>44615</c:v>
                </c:pt>
                <c:pt idx="695">
                  <c:v>44616</c:v>
                </c:pt>
                <c:pt idx="696">
                  <c:v>44617</c:v>
                </c:pt>
                <c:pt idx="697">
                  <c:v>44618</c:v>
                </c:pt>
                <c:pt idx="698">
                  <c:v>44619</c:v>
                </c:pt>
                <c:pt idx="699">
                  <c:v>44620</c:v>
                </c:pt>
                <c:pt idx="700">
                  <c:v>44621</c:v>
                </c:pt>
                <c:pt idx="701">
                  <c:v>44622</c:v>
                </c:pt>
                <c:pt idx="702">
                  <c:v>44623</c:v>
                </c:pt>
                <c:pt idx="703">
                  <c:v>44624</c:v>
                </c:pt>
                <c:pt idx="704">
                  <c:v>44625</c:v>
                </c:pt>
                <c:pt idx="705">
                  <c:v>44626</c:v>
                </c:pt>
                <c:pt idx="706">
                  <c:v>44627</c:v>
                </c:pt>
                <c:pt idx="707">
                  <c:v>44628</c:v>
                </c:pt>
                <c:pt idx="708">
                  <c:v>44629</c:v>
                </c:pt>
                <c:pt idx="709">
                  <c:v>44630</c:v>
                </c:pt>
                <c:pt idx="710">
                  <c:v>44631</c:v>
                </c:pt>
                <c:pt idx="711">
                  <c:v>44632</c:v>
                </c:pt>
                <c:pt idx="712">
                  <c:v>44633</c:v>
                </c:pt>
                <c:pt idx="713">
                  <c:v>44634</c:v>
                </c:pt>
                <c:pt idx="714">
                  <c:v>44635</c:v>
                </c:pt>
                <c:pt idx="715">
                  <c:v>44636</c:v>
                </c:pt>
                <c:pt idx="716">
                  <c:v>44637</c:v>
                </c:pt>
                <c:pt idx="717">
                  <c:v>44638</c:v>
                </c:pt>
                <c:pt idx="718">
                  <c:v>44639</c:v>
                </c:pt>
                <c:pt idx="719">
                  <c:v>44640</c:v>
                </c:pt>
                <c:pt idx="720">
                  <c:v>44641</c:v>
                </c:pt>
                <c:pt idx="721">
                  <c:v>44642</c:v>
                </c:pt>
                <c:pt idx="722">
                  <c:v>44643</c:v>
                </c:pt>
                <c:pt idx="723">
                  <c:v>44644</c:v>
                </c:pt>
                <c:pt idx="724">
                  <c:v>44645</c:v>
                </c:pt>
                <c:pt idx="725">
                  <c:v>44646</c:v>
                </c:pt>
                <c:pt idx="726">
                  <c:v>44647</c:v>
                </c:pt>
                <c:pt idx="727">
                  <c:v>44648</c:v>
                </c:pt>
                <c:pt idx="728">
                  <c:v>44649</c:v>
                </c:pt>
                <c:pt idx="729">
                  <c:v>44650</c:v>
                </c:pt>
                <c:pt idx="730">
                  <c:v>44651</c:v>
                </c:pt>
                <c:pt idx="731">
                  <c:v>44652</c:v>
                </c:pt>
                <c:pt idx="732">
                  <c:v>44653</c:v>
                </c:pt>
                <c:pt idx="733">
                  <c:v>44654</c:v>
                </c:pt>
                <c:pt idx="734">
                  <c:v>44655</c:v>
                </c:pt>
                <c:pt idx="735">
                  <c:v>44656</c:v>
                </c:pt>
                <c:pt idx="736">
                  <c:v>44657</c:v>
                </c:pt>
                <c:pt idx="737">
                  <c:v>44658</c:v>
                </c:pt>
                <c:pt idx="738">
                  <c:v>44659</c:v>
                </c:pt>
                <c:pt idx="739">
                  <c:v>44660</c:v>
                </c:pt>
                <c:pt idx="740">
                  <c:v>44661</c:v>
                </c:pt>
                <c:pt idx="741">
                  <c:v>44662</c:v>
                </c:pt>
                <c:pt idx="742">
                  <c:v>44663</c:v>
                </c:pt>
                <c:pt idx="743">
                  <c:v>44664</c:v>
                </c:pt>
                <c:pt idx="744">
                  <c:v>44665</c:v>
                </c:pt>
                <c:pt idx="745">
                  <c:v>44666</c:v>
                </c:pt>
                <c:pt idx="746">
                  <c:v>44667</c:v>
                </c:pt>
                <c:pt idx="747">
                  <c:v>44668</c:v>
                </c:pt>
                <c:pt idx="748">
                  <c:v>44669</c:v>
                </c:pt>
                <c:pt idx="749">
                  <c:v>44670</c:v>
                </c:pt>
                <c:pt idx="750">
                  <c:v>44671</c:v>
                </c:pt>
                <c:pt idx="751">
                  <c:v>44672</c:v>
                </c:pt>
                <c:pt idx="752">
                  <c:v>44673</c:v>
                </c:pt>
                <c:pt idx="753">
                  <c:v>44674</c:v>
                </c:pt>
                <c:pt idx="754">
                  <c:v>44675</c:v>
                </c:pt>
                <c:pt idx="755">
                  <c:v>44676</c:v>
                </c:pt>
                <c:pt idx="756">
                  <c:v>44677</c:v>
                </c:pt>
                <c:pt idx="757">
                  <c:v>44678</c:v>
                </c:pt>
                <c:pt idx="758">
                  <c:v>44679</c:v>
                </c:pt>
                <c:pt idx="759">
                  <c:v>44680</c:v>
                </c:pt>
                <c:pt idx="760">
                  <c:v>44681</c:v>
                </c:pt>
                <c:pt idx="761">
                  <c:v>44682</c:v>
                </c:pt>
                <c:pt idx="762">
                  <c:v>44683</c:v>
                </c:pt>
                <c:pt idx="763">
                  <c:v>44684</c:v>
                </c:pt>
                <c:pt idx="764">
                  <c:v>44685</c:v>
                </c:pt>
                <c:pt idx="765">
                  <c:v>44686</c:v>
                </c:pt>
                <c:pt idx="766">
                  <c:v>44687</c:v>
                </c:pt>
                <c:pt idx="767">
                  <c:v>44688</c:v>
                </c:pt>
                <c:pt idx="768">
                  <c:v>44689</c:v>
                </c:pt>
                <c:pt idx="769">
                  <c:v>44690</c:v>
                </c:pt>
                <c:pt idx="770">
                  <c:v>44691</c:v>
                </c:pt>
                <c:pt idx="771">
                  <c:v>44692</c:v>
                </c:pt>
                <c:pt idx="772">
                  <c:v>44693</c:v>
                </c:pt>
                <c:pt idx="773">
                  <c:v>44694</c:v>
                </c:pt>
                <c:pt idx="774">
                  <c:v>44695</c:v>
                </c:pt>
                <c:pt idx="775">
                  <c:v>44696</c:v>
                </c:pt>
                <c:pt idx="776">
                  <c:v>44697</c:v>
                </c:pt>
                <c:pt idx="777">
                  <c:v>44698</c:v>
                </c:pt>
                <c:pt idx="778">
                  <c:v>44699</c:v>
                </c:pt>
                <c:pt idx="779">
                  <c:v>44700</c:v>
                </c:pt>
                <c:pt idx="780">
                  <c:v>44701</c:v>
                </c:pt>
                <c:pt idx="781">
                  <c:v>44702</c:v>
                </c:pt>
                <c:pt idx="782">
                  <c:v>44703</c:v>
                </c:pt>
                <c:pt idx="783">
                  <c:v>44704</c:v>
                </c:pt>
                <c:pt idx="784">
                  <c:v>44705</c:v>
                </c:pt>
                <c:pt idx="785">
                  <c:v>44706</c:v>
                </c:pt>
                <c:pt idx="786">
                  <c:v>44707</c:v>
                </c:pt>
                <c:pt idx="787">
                  <c:v>44708</c:v>
                </c:pt>
                <c:pt idx="788">
                  <c:v>44709</c:v>
                </c:pt>
                <c:pt idx="789">
                  <c:v>44710</c:v>
                </c:pt>
                <c:pt idx="790">
                  <c:v>44711</c:v>
                </c:pt>
                <c:pt idx="791">
                  <c:v>44712</c:v>
                </c:pt>
                <c:pt idx="792">
                  <c:v>44713</c:v>
                </c:pt>
                <c:pt idx="793">
                  <c:v>44714</c:v>
                </c:pt>
                <c:pt idx="794">
                  <c:v>44715</c:v>
                </c:pt>
                <c:pt idx="795">
                  <c:v>44716</c:v>
                </c:pt>
                <c:pt idx="796">
                  <c:v>44717</c:v>
                </c:pt>
                <c:pt idx="797">
                  <c:v>44718</c:v>
                </c:pt>
                <c:pt idx="798">
                  <c:v>44719</c:v>
                </c:pt>
                <c:pt idx="799">
                  <c:v>44720</c:v>
                </c:pt>
                <c:pt idx="800">
                  <c:v>44721</c:v>
                </c:pt>
                <c:pt idx="801">
                  <c:v>44722</c:v>
                </c:pt>
                <c:pt idx="802">
                  <c:v>44723</c:v>
                </c:pt>
                <c:pt idx="803">
                  <c:v>44724</c:v>
                </c:pt>
                <c:pt idx="804">
                  <c:v>44725</c:v>
                </c:pt>
                <c:pt idx="805">
                  <c:v>44726</c:v>
                </c:pt>
                <c:pt idx="806">
                  <c:v>44727</c:v>
                </c:pt>
                <c:pt idx="807">
                  <c:v>44728</c:v>
                </c:pt>
                <c:pt idx="808">
                  <c:v>44729</c:v>
                </c:pt>
                <c:pt idx="809">
                  <c:v>44730</c:v>
                </c:pt>
                <c:pt idx="810">
                  <c:v>44731</c:v>
                </c:pt>
                <c:pt idx="811">
                  <c:v>44732</c:v>
                </c:pt>
                <c:pt idx="812">
                  <c:v>44733</c:v>
                </c:pt>
                <c:pt idx="813">
                  <c:v>44734</c:v>
                </c:pt>
                <c:pt idx="814">
                  <c:v>44735</c:v>
                </c:pt>
                <c:pt idx="815">
                  <c:v>44736</c:v>
                </c:pt>
                <c:pt idx="816">
                  <c:v>44737</c:v>
                </c:pt>
                <c:pt idx="817">
                  <c:v>44738</c:v>
                </c:pt>
                <c:pt idx="818">
                  <c:v>44739</c:v>
                </c:pt>
                <c:pt idx="819">
                  <c:v>44740</c:v>
                </c:pt>
                <c:pt idx="820">
                  <c:v>44741</c:v>
                </c:pt>
                <c:pt idx="821">
                  <c:v>44742</c:v>
                </c:pt>
                <c:pt idx="822">
                  <c:v>44743</c:v>
                </c:pt>
                <c:pt idx="823">
                  <c:v>44744</c:v>
                </c:pt>
                <c:pt idx="824">
                  <c:v>44745</c:v>
                </c:pt>
                <c:pt idx="825">
                  <c:v>44746</c:v>
                </c:pt>
                <c:pt idx="826">
                  <c:v>44747</c:v>
                </c:pt>
                <c:pt idx="827">
                  <c:v>44748</c:v>
                </c:pt>
                <c:pt idx="828">
                  <c:v>44749</c:v>
                </c:pt>
                <c:pt idx="829">
                  <c:v>44750</c:v>
                </c:pt>
                <c:pt idx="830">
                  <c:v>44751</c:v>
                </c:pt>
                <c:pt idx="831">
                  <c:v>44752</c:v>
                </c:pt>
                <c:pt idx="832">
                  <c:v>44753</c:v>
                </c:pt>
                <c:pt idx="833">
                  <c:v>44754</c:v>
                </c:pt>
                <c:pt idx="834">
                  <c:v>44755</c:v>
                </c:pt>
                <c:pt idx="835">
                  <c:v>44756</c:v>
                </c:pt>
                <c:pt idx="836">
                  <c:v>44757</c:v>
                </c:pt>
                <c:pt idx="837">
                  <c:v>44758</c:v>
                </c:pt>
                <c:pt idx="838">
                  <c:v>44759</c:v>
                </c:pt>
                <c:pt idx="839">
                  <c:v>44760</c:v>
                </c:pt>
                <c:pt idx="840">
                  <c:v>44761</c:v>
                </c:pt>
                <c:pt idx="841">
                  <c:v>44762</c:v>
                </c:pt>
                <c:pt idx="842">
                  <c:v>44763</c:v>
                </c:pt>
                <c:pt idx="843">
                  <c:v>44764</c:v>
                </c:pt>
                <c:pt idx="844">
                  <c:v>44765</c:v>
                </c:pt>
                <c:pt idx="845">
                  <c:v>44766</c:v>
                </c:pt>
                <c:pt idx="846">
                  <c:v>44767</c:v>
                </c:pt>
                <c:pt idx="847">
                  <c:v>44768</c:v>
                </c:pt>
                <c:pt idx="848">
                  <c:v>44769</c:v>
                </c:pt>
                <c:pt idx="849">
                  <c:v>44770</c:v>
                </c:pt>
                <c:pt idx="850">
                  <c:v>44771</c:v>
                </c:pt>
                <c:pt idx="851">
                  <c:v>44772</c:v>
                </c:pt>
                <c:pt idx="852">
                  <c:v>44773</c:v>
                </c:pt>
                <c:pt idx="853">
                  <c:v>44774</c:v>
                </c:pt>
                <c:pt idx="854">
                  <c:v>44775</c:v>
                </c:pt>
                <c:pt idx="855">
                  <c:v>44776</c:v>
                </c:pt>
                <c:pt idx="856">
                  <c:v>44777</c:v>
                </c:pt>
                <c:pt idx="857">
                  <c:v>44778</c:v>
                </c:pt>
                <c:pt idx="858">
                  <c:v>44779</c:v>
                </c:pt>
                <c:pt idx="859">
                  <c:v>44780</c:v>
                </c:pt>
                <c:pt idx="860">
                  <c:v>44781</c:v>
                </c:pt>
                <c:pt idx="861">
                  <c:v>44782</c:v>
                </c:pt>
                <c:pt idx="862">
                  <c:v>44783</c:v>
                </c:pt>
                <c:pt idx="863">
                  <c:v>44784</c:v>
                </c:pt>
                <c:pt idx="864">
                  <c:v>44785</c:v>
                </c:pt>
                <c:pt idx="865">
                  <c:v>44786</c:v>
                </c:pt>
                <c:pt idx="866">
                  <c:v>44787</c:v>
                </c:pt>
                <c:pt idx="867">
                  <c:v>44788</c:v>
                </c:pt>
                <c:pt idx="868">
                  <c:v>44789</c:v>
                </c:pt>
                <c:pt idx="869">
                  <c:v>44790</c:v>
                </c:pt>
                <c:pt idx="870">
                  <c:v>44791</c:v>
                </c:pt>
                <c:pt idx="871">
                  <c:v>44792</c:v>
                </c:pt>
                <c:pt idx="872">
                  <c:v>44793</c:v>
                </c:pt>
                <c:pt idx="873">
                  <c:v>44794</c:v>
                </c:pt>
                <c:pt idx="874">
                  <c:v>44795</c:v>
                </c:pt>
                <c:pt idx="875">
                  <c:v>44796</c:v>
                </c:pt>
                <c:pt idx="876">
                  <c:v>44797</c:v>
                </c:pt>
                <c:pt idx="877">
                  <c:v>44798</c:v>
                </c:pt>
                <c:pt idx="878">
                  <c:v>44799</c:v>
                </c:pt>
                <c:pt idx="879">
                  <c:v>44800</c:v>
                </c:pt>
                <c:pt idx="880">
                  <c:v>44801</c:v>
                </c:pt>
                <c:pt idx="881">
                  <c:v>44802</c:v>
                </c:pt>
                <c:pt idx="882">
                  <c:v>44803</c:v>
                </c:pt>
                <c:pt idx="883">
                  <c:v>44804</c:v>
                </c:pt>
                <c:pt idx="884">
                  <c:v>44805</c:v>
                </c:pt>
                <c:pt idx="885">
                  <c:v>44806</c:v>
                </c:pt>
                <c:pt idx="886">
                  <c:v>44807</c:v>
                </c:pt>
                <c:pt idx="887">
                  <c:v>44808</c:v>
                </c:pt>
                <c:pt idx="888">
                  <c:v>44809</c:v>
                </c:pt>
                <c:pt idx="889">
                  <c:v>44810</c:v>
                </c:pt>
                <c:pt idx="890">
                  <c:v>44811</c:v>
                </c:pt>
                <c:pt idx="891">
                  <c:v>44812</c:v>
                </c:pt>
                <c:pt idx="892">
                  <c:v>44813</c:v>
                </c:pt>
                <c:pt idx="893">
                  <c:v>44814</c:v>
                </c:pt>
                <c:pt idx="894">
                  <c:v>44815</c:v>
                </c:pt>
                <c:pt idx="895">
                  <c:v>44816</c:v>
                </c:pt>
                <c:pt idx="896">
                  <c:v>44817</c:v>
                </c:pt>
                <c:pt idx="897">
                  <c:v>44818</c:v>
                </c:pt>
                <c:pt idx="898">
                  <c:v>44819</c:v>
                </c:pt>
                <c:pt idx="899">
                  <c:v>44820</c:v>
                </c:pt>
                <c:pt idx="900">
                  <c:v>44821</c:v>
                </c:pt>
                <c:pt idx="901">
                  <c:v>44822</c:v>
                </c:pt>
                <c:pt idx="902">
                  <c:v>44823</c:v>
                </c:pt>
                <c:pt idx="903">
                  <c:v>44824</c:v>
                </c:pt>
                <c:pt idx="904">
                  <c:v>44825</c:v>
                </c:pt>
                <c:pt idx="905">
                  <c:v>44826</c:v>
                </c:pt>
                <c:pt idx="906">
                  <c:v>44827</c:v>
                </c:pt>
                <c:pt idx="907">
                  <c:v>44828</c:v>
                </c:pt>
                <c:pt idx="908">
                  <c:v>44829</c:v>
                </c:pt>
                <c:pt idx="909">
                  <c:v>44830</c:v>
                </c:pt>
                <c:pt idx="910">
                  <c:v>44831</c:v>
                </c:pt>
                <c:pt idx="911">
                  <c:v>44832</c:v>
                </c:pt>
                <c:pt idx="912">
                  <c:v>44833</c:v>
                </c:pt>
                <c:pt idx="913">
                  <c:v>44834</c:v>
                </c:pt>
                <c:pt idx="914">
                  <c:v>44835</c:v>
                </c:pt>
                <c:pt idx="915">
                  <c:v>44836</c:v>
                </c:pt>
                <c:pt idx="916">
                  <c:v>44837</c:v>
                </c:pt>
                <c:pt idx="917">
                  <c:v>44838</c:v>
                </c:pt>
                <c:pt idx="918">
                  <c:v>44839</c:v>
                </c:pt>
                <c:pt idx="919">
                  <c:v>44840</c:v>
                </c:pt>
                <c:pt idx="920">
                  <c:v>44841</c:v>
                </c:pt>
                <c:pt idx="921">
                  <c:v>44842</c:v>
                </c:pt>
                <c:pt idx="922">
                  <c:v>44843</c:v>
                </c:pt>
                <c:pt idx="923">
                  <c:v>44844</c:v>
                </c:pt>
                <c:pt idx="924">
                  <c:v>44845</c:v>
                </c:pt>
                <c:pt idx="925">
                  <c:v>44846</c:v>
                </c:pt>
                <c:pt idx="926">
                  <c:v>44847</c:v>
                </c:pt>
                <c:pt idx="927">
                  <c:v>44848</c:v>
                </c:pt>
                <c:pt idx="928">
                  <c:v>44849</c:v>
                </c:pt>
                <c:pt idx="929">
                  <c:v>44850</c:v>
                </c:pt>
                <c:pt idx="930">
                  <c:v>44851</c:v>
                </c:pt>
                <c:pt idx="931">
                  <c:v>44852</c:v>
                </c:pt>
                <c:pt idx="932">
                  <c:v>44853</c:v>
                </c:pt>
                <c:pt idx="933">
                  <c:v>44854</c:v>
                </c:pt>
                <c:pt idx="934">
                  <c:v>44855</c:v>
                </c:pt>
                <c:pt idx="935">
                  <c:v>44856</c:v>
                </c:pt>
                <c:pt idx="936">
                  <c:v>44857</c:v>
                </c:pt>
                <c:pt idx="937">
                  <c:v>44858</c:v>
                </c:pt>
                <c:pt idx="938">
                  <c:v>44859</c:v>
                </c:pt>
                <c:pt idx="939">
                  <c:v>44860</c:v>
                </c:pt>
                <c:pt idx="940">
                  <c:v>44861</c:v>
                </c:pt>
                <c:pt idx="941">
                  <c:v>44862</c:v>
                </c:pt>
                <c:pt idx="942">
                  <c:v>44863</c:v>
                </c:pt>
                <c:pt idx="943">
                  <c:v>44864</c:v>
                </c:pt>
                <c:pt idx="944">
                  <c:v>44865</c:v>
                </c:pt>
                <c:pt idx="945">
                  <c:v>44866</c:v>
                </c:pt>
                <c:pt idx="946">
                  <c:v>44867</c:v>
                </c:pt>
                <c:pt idx="947">
                  <c:v>44868</c:v>
                </c:pt>
                <c:pt idx="948">
                  <c:v>44869</c:v>
                </c:pt>
                <c:pt idx="949">
                  <c:v>44870</c:v>
                </c:pt>
                <c:pt idx="950">
                  <c:v>44871</c:v>
                </c:pt>
                <c:pt idx="951">
                  <c:v>44872</c:v>
                </c:pt>
                <c:pt idx="952">
                  <c:v>44873</c:v>
                </c:pt>
                <c:pt idx="953">
                  <c:v>44874</c:v>
                </c:pt>
                <c:pt idx="954">
                  <c:v>44875</c:v>
                </c:pt>
                <c:pt idx="955">
                  <c:v>44876</c:v>
                </c:pt>
                <c:pt idx="956">
                  <c:v>44877</c:v>
                </c:pt>
                <c:pt idx="957">
                  <c:v>44878</c:v>
                </c:pt>
                <c:pt idx="958">
                  <c:v>44879</c:v>
                </c:pt>
                <c:pt idx="959">
                  <c:v>44880</c:v>
                </c:pt>
                <c:pt idx="960">
                  <c:v>44881</c:v>
                </c:pt>
                <c:pt idx="961">
                  <c:v>44882</c:v>
                </c:pt>
                <c:pt idx="962">
                  <c:v>44883</c:v>
                </c:pt>
                <c:pt idx="963">
                  <c:v>44884</c:v>
                </c:pt>
                <c:pt idx="964">
                  <c:v>44885</c:v>
                </c:pt>
                <c:pt idx="965">
                  <c:v>44886</c:v>
                </c:pt>
                <c:pt idx="966">
                  <c:v>44887</c:v>
                </c:pt>
                <c:pt idx="967">
                  <c:v>44888</c:v>
                </c:pt>
                <c:pt idx="968">
                  <c:v>44889</c:v>
                </c:pt>
                <c:pt idx="969">
                  <c:v>44890</c:v>
                </c:pt>
                <c:pt idx="970">
                  <c:v>44891</c:v>
                </c:pt>
                <c:pt idx="971">
                  <c:v>44892</c:v>
                </c:pt>
                <c:pt idx="972">
                  <c:v>44893</c:v>
                </c:pt>
                <c:pt idx="973">
                  <c:v>44894</c:v>
                </c:pt>
                <c:pt idx="974">
                  <c:v>44895</c:v>
                </c:pt>
                <c:pt idx="975">
                  <c:v>44896</c:v>
                </c:pt>
                <c:pt idx="976">
                  <c:v>44897</c:v>
                </c:pt>
                <c:pt idx="977">
                  <c:v>44898</c:v>
                </c:pt>
                <c:pt idx="978">
                  <c:v>44899</c:v>
                </c:pt>
                <c:pt idx="979">
                  <c:v>44900</c:v>
                </c:pt>
                <c:pt idx="980">
                  <c:v>44901</c:v>
                </c:pt>
                <c:pt idx="981">
                  <c:v>44902</c:v>
                </c:pt>
                <c:pt idx="982">
                  <c:v>44903</c:v>
                </c:pt>
                <c:pt idx="983">
                  <c:v>44904</c:v>
                </c:pt>
                <c:pt idx="984">
                  <c:v>44905</c:v>
                </c:pt>
                <c:pt idx="985">
                  <c:v>44906</c:v>
                </c:pt>
                <c:pt idx="986">
                  <c:v>44907</c:v>
                </c:pt>
                <c:pt idx="987">
                  <c:v>44908</c:v>
                </c:pt>
                <c:pt idx="988">
                  <c:v>44909</c:v>
                </c:pt>
                <c:pt idx="989">
                  <c:v>44910</c:v>
                </c:pt>
                <c:pt idx="990">
                  <c:v>44911</c:v>
                </c:pt>
                <c:pt idx="991">
                  <c:v>44912</c:v>
                </c:pt>
                <c:pt idx="992">
                  <c:v>44913</c:v>
                </c:pt>
                <c:pt idx="993">
                  <c:v>44914</c:v>
                </c:pt>
                <c:pt idx="994">
                  <c:v>44915</c:v>
                </c:pt>
                <c:pt idx="995">
                  <c:v>44916</c:v>
                </c:pt>
                <c:pt idx="996">
                  <c:v>44917</c:v>
                </c:pt>
                <c:pt idx="997">
                  <c:v>44918</c:v>
                </c:pt>
                <c:pt idx="998">
                  <c:v>44919</c:v>
                </c:pt>
                <c:pt idx="999">
                  <c:v>44920</c:v>
                </c:pt>
                <c:pt idx="1000">
                  <c:v>44921</c:v>
                </c:pt>
                <c:pt idx="1001">
                  <c:v>44922</c:v>
                </c:pt>
                <c:pt idx="1002">
                  <c:v>44923</c:v>
                </c:pt>
                <c:pt idx="1003">
                  <c:v>44924</c:v>
                </c:pt>
                <c:pt idx="1004">
                  <c:v>44925</c:v>
                </c:pt>
                <c:pt idx="1005">
                  <c:v>44926</c:v>
                </c:pt>
                <c:pt idx="1006">
                  <c:v>44927</c:v>
                </c:pt>
                <c:pt idx="1007">
                  <c:v>44928</c:v>
                </c:pt>
                <c:pt idx="1008">
                  <c:v>44929</c:v>
                </c:pt>
                <c:pt idx="1009">
                  <c:v>44930</c:v>
                </c:pt>
                <c:pt idx="1010">
                  <c:v>44931</c:v>
                </c:pt>
                <c:pt idx="1011">
                  <c:v>44932</c:v>
                </c:pt>
                <c:pt idx="1012">
                  <c:v>44933</c:v>
                </c:pt>
                <c:pt idx="1013">
                  <c:v>44934</c:v>
                </c:pt>
                <c:pt idx="1014">
                  <c:v>44935</c:v>
                </c:pt>
                <c:pt idx="1015">
                  <c:v>44936</c:v>
                </c:pt>
                <c:pt idx="1016">
                  <c:v>44937</c:v>
                </c:pt>
                <c:pt idx="1017">
                  <c:v>44938</c:v>
                </c:pt>
                <c:pt idx="1018">
                  <c:v>44939</c:v>
                </c:pt>
                <c:pt idx="1019">
                  <c:v>44940</c:v>
                </c:pt>
                <c:pt idx="1020">
                  <c:v>44941</c:v>
                </c:pt>
                <c:pt idx="1021">
                  <c:v>44942</c:v>
                </c:pt>
                <c:pt idx="1022">
                  <c:v>44943</c:v>
                </c:pt>
                <c:pt idx="1023">
                  <c:v>44944</c:v>
                </c:pt>
                <c:pt idx="1024">
                  <c:v>44945</c:v>
                </c:pt>
                <c:pt idx="1025">
                  <c:v>44946</c:v>
                </c:pt>
                <c:pt idx="1026">
                  <c:v>44947</c:v>
                </c:pt>
                <c:pt idx="1027">
                  <c:v>44948</c:v>
                </c:pt>
                <c:pt idx="1028">
                  <c:v>44949</c:v>
                </c:pt>
                <c:pt idx="1029">
                  <c:v>44950</c:v>
                </c:pt>
                <c:pt idx="1030">
                  <c:v>44951</c:v>
                </c:pt>
                <c:pt idx="1031">
                  <c:v>44952</c:v>
                </c:pt>
                <c:pt idx="1032">
                  <c:v>44953</c:v>
                </c:pt>
                <c:pt idx="1033">
                  <c:v>44954</c:v>
                </c:pt>
                <c:pt idx="1034">
                  <c:v>44955</c:v>
                </c:pt>
                <c:pt idx="1035">
                  <c:v>44956</c:v>
                </c:pt>
                <c:pt idx="1036">
                  <c:v>44957</c:v>
                </c:pt>
                <c:pt idx="1037">
                  <c:v>44958</c:v>
                </c:pt>
                <c:pt idx="1038">
                  <c:v>44959</c:v>
                </c:pt>
                <c:pt idx="1039">
                  <c:v>44960</c:v>
                </c:pt>
                <c:pt idx="1040">
                  <c:v>44961</c:v>
                </c:pt>
                <c:pt idx="1041">
                  <c:v>44962</c:v>
                </c:pt>
                <c:pt idx="1042">
                  <c:v>44963</c:v>
                </c:pt>
                <c:pt idx="1043">
                  <c:v>44964</c:v>
                </c:pt>
                <c:pt idx="1044">
                  <c:v>44965</c:v>
                </c:pt>
                <c:pt idx="1045">
                  <c:v>44966</c:v>
                </c:pt>
                <c:pt idx="1046">
                  <c:v>44967</c:v>
                </c:pt>
                <c:pt idx="1047">
                  <c:v>44968</c:v>
                </c:pt>
                <c:pt idx="1048">
                  <c:v>44969</c:v>
                </c:pt>
                <c:pt idx="1049">
                  <c:v>44970</c:v>
                </c:pt>
                <c:pt idx="1050">
                  <c:v>44971</c:v>
                </c:pt>
                <c:pt idx="1051">
                  <c:v>44972</c:v>
                </c:pt>
                <c:pt idx="1052">
                  <c:v>44973</c:v>
                </c:pt>
                <c:pt idx="1053">
                  <c:v>44974</c:v>
                </c:pt>
                <c:pt idx="1054">
                  <c:v>44975</c:v>
                </c:pt>
                <c:pt idx="1055">
                  <c:v>44976</c:v>
                </c:pt>
                <c:pt idx="1056">
                  <c:v>44977</c:v>
                </c:pt>
                <c:pt idx="1057">
                  <c:v>44978</c:v>
                </c:pt>
                <c:pt idx="1058">
                  <c:v>44979</c:v>
                </c:pt>
                <c:pt idx="1059">
                  <c:v>44980</c:v>
                </c:pt>
                <c:pt idx="1060">
                  <c:v>44981</c:v>
                </c:pt>
                <c:pt idx="1061">
                  <c:v>44982</c:v>
                </c:pt>
                <c:pt idx="1062">
                  <c:v>44983</c:v>
                </c:pt>
                <c:pt idx="1063">
                  <c:v>44984</c:v>
                </c:pt>
                <c:pt idx="1064">
                  <c:v>44985</c:v>
                </c:pt>
                <c:pt idx="1065">
                  <c:v>44986</c:v>
                </c:pt>
                <c:pt idx="1066">
                  <c:v>44987</c:v>
                </c:pt>
                <c:pt idx="1067">
                  <c:v>44988</c:v>
                </c:pt>
                <c:pt idx="1068">
                  <c:v>44989</c:v>
                </c:pt>
                <c:pt idx="1069">
                  <c:v>44990</c:v>
                </c:pt>
                <c:pt idx="1070">
                  <c:v>44991</c:v>
                </c:pt>
                <c:pt idx="1071">
                  <c:v>44992</c:v>
                </c:pt>
                <c:pt idx="1072">
                  <c:v>44993</c:v>
                </c:pt>
                <c:pt idx="1073">
                  <c:v>44994</c:v>
                </c:pt>
                <c:pt idx="1074">
                  <c:v>44995</c:v>
                </c:pt>
                <c:pt idx="1075">
                  <c:v>44996</c:v>
                </c:pt>
                <c:pt idx="1076">
                  <c:v>44997</c:v>
                </c:pt>
                <c:pt idx="1077">
                  <c:v>44998</c:v>
                </c:pt>
                <c:pt idx="1078">
                  <c:v>44999</c:v>
                </c:pt>
                <c:pt idx="1079">
                  <c:v>45000</c:v>
                </c:pt>
                <c:pt idx="1080">
                  <c:v>45001</c:v>
                </c:pt>
                <c:pt idx="1081">
                  <c:v>45002</c:v>
                </c:pt>
                <c:pt idx="1082">
                  <c:v>45003</c:v>
                </c:pt>
                <c:pt idx="1083">
                  <c:v>45004</c:v>
                </c:pt>
                <c:pt idx="1084">
                  <c:v>45005</c:v>
                </c:pt>
                <c:pt idx="1085">
                  <c:v>45006</c:v>
                </c:pt>
                <c:pt idx="1086">
                  <c:v>45007</c:v>
                </c:pt>
                <c:pt idx="1087">
                  <c:v>45008</c:v>
                </c:pt>
                <c:pt idx="1088">
                  <c:v>45009</c:v>
                </c:pt>
                <c:pt idx="1089">
                  <c:v>45010</c:v>
                </c:pt>
                <c:pt idx="1090">
                  <c:v>45011</c:v>
                </c:pt>
                <c:pt idx="1091">
                  <c:v>45012</c:v>
                </c:pt>
                <c:pt idx="1092">
                  <c:v>45013</c:v>
                </c:pt>
                <c:pt idx="1093">
                  <c:v>45014</c:v>
                </c:pt>
                <c:pt idx="1094">
                  <c:v>45015</c:v>
                </c:pt>
                <c:pt idx="1095">
                  <c:v>45016</c:v>
                </c:pt>
                <c:pt idx="1096">
                  <c:v>45017</c:v>
                </c:pt>
                <c:pt idx="1097">
                  <c:v>45018</c:v>
                </c:pt>
                <c:pt idx="1098">
                  <c:v>45019</c:v>
                </c:pt>
                <c:pt idx="1099">
                  <c:v>45020</c:v>
                </c:pt>
                <c:pt idx="1100">
                  <c:v>45021</c:v>
                </c:pt>
                <c:pt idx="1101">
                  <c:v>45022</c:v>
                </c:pt>
                <c:pt idx="1102">
                  <c:v>45023</c:v>
                </c:pt>
                <c:pt idx="1103">
                  <c:v>45024</c:v>
                </c:pt>
                <c:pt idx="1104">
                  <c:v>45025</c:v>
                </c:pt>
                <c:pt idx="1105">
                  <c:v>45026</c:v>
                </c:pt>
                <c:pt idx="1106">
                  <c:v>45027</c:v>
                </c:pt>
                <c:pt idx="1107">
                  <c:v>45028</c:v>
                </c:pt>
                <c:pt idx="1108">
                  <c:v>45029</c:v>
                </c:pt>
                <c:pt idx="1109">
                  <c:v>45030</c:v>
                </c:pt>
                <c:pt idx="1110">
                  <c:v>45031</c:v>
                </c:pt>
                <c:pt idx="1111">
                  <c:v>45032</c:v>
                </c:pt>
                <c:pt idx="1112">
                  <c:v>45033</c:v>
                </c:pt>
                <c:pt idx="1113">
                  <c:v>45034</c:v>
                </c:pt>
                <c:pt idx="1114">
                  <c:v>45035</c:v>
                </c:pt>
                <c:pt idx="1115">
                  <c:v>45036</c:v>
                </c:pt>
                <c:pt idx="1116">
                  <c:v>45037</c:v>
                </c:pt>
                <c:pt idx="1117">
                  <c:v>45038</c:v>
                </c:pt>
                <c:pt idx="1118">
                  <c:v>45039</c:v>
                </c:pt>
                <c:pt idx="1119">
                  <c:v>45040</c:v>
                </c:pt>
                <c:pt idx="1120">
                  <c:v>45041</c:v>
                </c:pt>
                <c:pt idx="1121">
                  <c:v>45042</c:v>
                </c:pt>
                <c:pt idx="1122">
                  <c:v>45043</c:v>
                </c:pt>
                <c:pt idx="1123">
                  <c:v>45044</c:v>
                </c:pt>
                <c:pt idx="1124">
                  <c:v>45045</c:v>
                </c:pt>
                <c:pt idx="1125">
                  <c:v>45046</c:v>
                </c:pt>
                <c:pt idx="1126">
                  <c:v>45047</c:v>
                </c:pt>
                <c:pt idx="1127">
                  <c:v>45048</c:v>
                </c:pt>
                <c:pt idx="1128">
                  <c:v>45049</c:v>
                </c:pt>
                <c:pt idx="1129">
                  <c:v>45050</c:v>
                </c:pt>
                <c:pt idx="1130">
                  <c:v>45051</c:v>
                </c:pt>
                <c:pt idx="1131">
                  <c:v>45052</c:v>
                </c:pt>
                <c:pt idx="1132">
                  <c:v>45053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59</c:v>
                </c:pt>
                <c:pt idx="1139">
                  <c:v>45060</c:v>
                </c:pt>
                <c:pt idx="1140">
                  <c:v>45061</c:v>
                </c:pt>
                <c:pt idx="1141">
                  <c:v>45062</c:v>
                </c:pt>
                <c:pt idx="1142">
                  <c:v>45063</c:v>
                </c:pt>
                <c:pt idx="1143">
                  <c:v>45064</c:v>
                </c:pt>
                <c:pt idx="1144">
                  <c:v>45065</c:v>
                </c:pt>
                <c:pt idx="1145">
                  <c:v>45066</c:v>
                </c:pt>
                <c:pt idx="1146">
                  <c:v>45067</c:v>
                </c:pt>
                <c:pt idx="1147">
                  <c:v>45068</c:v>
                </c:pt>
                <c:pt idx="1148">
                  <c:v>45069</c:v>
                </c:pt>
                <c:pt idx="1149">
                  <c:v>45070</c:v>
                </c:pt>
                <c:pt idx="1150">
                  <c:v>45071</c:v>
                </c:pt>
                <c:pt idx="1151">
                  <c:v>45072</c:v>
                </c:pt>
                <c:pt idx="1152">
                  <c:v>45073</c:v>
                </c:pt>
                <c:pt idx="1153">
                  <c:v>45074</c:v>
                </c:pt>
                <c:pt idx="1154">
                  <c:v>45075</c:v>
                </c:pt>
                <c:pt idx="1155">
                  <c:v>45076</c:v>
                </c:pt>
                <c:pt idx="1156">
                  <c:v>45077</c:v>
                </c:pt>
                <c:pt idx="1157">
                  <c:v>45078</c:v>
                </c:pt>
                <c:pt idx="1158">
                  <c:v>45079</c:v>
                </c:pt>
                <c:pt idx="1159">
                  <c:v>45080</c:v>
                </c:pt>
                <c:pt idx="1160">
                  <c:v>45081</c:v>
                </c:pt>
                <c:pt idx="1161">
                  <c:v>45082</c:v>
                </c:pt>
                <c:pt idx="1162">
                  <c:v>45083</c:v>
                </c:pt>
                <c:pt idx="1163">
                  <c:v>45084</c:v>
                </c:pt>
                <c:pt idx="1164">
                  <c:v>45085</c:v>
                </c:pt>
                <c:pt idx="1165">
                  <c:v>45086</c:v>
                </c:pt>
                <c:pt idx="1166">
                  <c:v>45087</c:v>
                </c:pt>
                <c:pt idx="1167">
                  <c:v>45088</c:v>
                </c:pt>
                <c:pt idx="1168">
                  <c:v>45089</c:v>
                </c:pt>
                <c:pt idx="1169">
                  <c:v>45090</c:v>
                </c:pt>
                <c:pt idx="1170">
                  <c:v>45091</c:v>
                </c:pt>
                <c:pt idx="1171">
                  <c:v>45092</c:v>
                </c:pt>
                <c:pt idx="1172">
                  <c:v>45093</c:v>
                </c:pt>
                <c:pt idx="1173">
                  <c:v>45094</c:v>
                </c:pt>
                <c:pt idx="1174">
                  <c:v>45095</c:v>
                </c:pt>
                <c:pt idx="1175">
                  <c:v>45096</c:v>
                </c:pt>
                <c:pt idx="1176">
                  <c:v>45097</c:v>
                </c:pt>
                <c:pt idx="1177">
                  <c:v>45098</c:v>
                </c:pt>
                <c:pt idx="1178">
                  <c:v>45099</c:v>
                </c:pt>
                <c:pt idx="1179">
                  <c:v>45100</c:v>
                </c:pt>
                <c:pt idx="1180">
                  <c:v>45101</c:v>
                </c:pt>
                <c:pt idx="1181">
                  <c:v>45102</c:v>
                </c:pt>
                <c:pt idx="1182">
                  <c:v>45103</c:v>
                </c:pt>
                <c:pt idx="1183">
                  <c:v>45104</c:v>
                </c:pt>
                <c:pt idx="1184">
                  <c:v>45105</c:v>
                </c:pt>
                <c:pt idx="1185">
                  <c:v>45106</c:v>
                </c:pt>
                <c:pt idx="1186">
                  <c:v>45107</c:v>
                </c:pt>
                <c:pt idx="1187">
                  <c:v>45108</c:v>
                </c:pt>
                <c:pt idx="1188">
                  <c:v>45109</c:v>
                </c:pt>
                <c:pt idx="1189">
                  <c:v>45110</c:v>
                </c:pt>
                <c:pt idx="1190">
                  <c:v>45111</c:v>
                </c:pt>
                <c:pt idx="1191">
                  <c:v>45112</c:v>
                </c:pt>
                <c:pt idx="1192">
                  <c:v>45113</c:v>
                </c:pt>
                <c:pt idx="1193">
                  <c:v>45114</c:v>
                </c:pt>
                <c:pt idx="1194">
                  <c:v>45115</c:v>
                </c:pt>
                <c:pt idx="1195">
                  <c:v>45116</c:v>
                </c:pt>
                <c:pt idx="1196">
                  <c:v>45117</c:v>
                </c:pt>
                <c:pt idx="1197">
                  <c:v>45118</c:v>
                </c:pt>
                <c:pt idx="1198">
                  <c:v>45119</c:v>
                </c:pt>
                <c:pt idx="1199">
                  <c:v>45120</c:v>
                </c:pt>
                <c:pt idx="1200">
                  <c:v>45121</c:v>
                </c:pt>
                <c:pt idx="1201">
                  <c:v>45122</c:v>
                </c:pt>
                <c:pt idx="1202">
                  <c:v>45123</c:v>
                </c:pt>
                <c:pt idx="1203">
                  <c:v>45124</c:v>
                </c:pt>
                <c:pt idx="1204">
                  <c:v>45125</c:v>
                </c:pt>
                <c:pt idx="1205">
                  <c:v>45126</c:v>
                </c:pt>
                <c:pt idx="1206">
                  <c:v>45127</c:v>
                </c:pt>
                <c:pt idx="1207">
                  <c:v>45128</c:v>
                </c:pt>
                <c:pt idx="1208">
                  <c:v>45129</c:v>
                </c:pt>
                <c:pt idx="1209">
                  <c:v>45130</c:v>
                </c:pt>
                <c:pt idx="1210">
                  <c:v>45131</c:v>
                </c:pt>
                <c:pt idx="1211">
                  <c:v>45132</c:v>
                </c:pt>
                <c:pt idx="1212">
                  <c:v>45133</c:v>
                </c:pt>
                <c:pt idx="1213">
                  <c:v>45134</c:v>
                </c:pt>
                <c:pt idx="1214">
                  <c:v>45135</c:v>
                </c:pt>
                <c:pt idx="1215">
                  <c:v>45136</c:v>
                </c:pt>
                <c:pt idx="1216">
                  <c:v>45137</c:v>
                </c:pt>
                <c:pt idx="1217">
                  <c:v>45138</c:v>
                </c:pt>
                <c:pt idx="1218">
                  <c:v>45139</c:v>
                </c:pt>
                <c:pt idx="1219">
                  <c:v>45140</c:v>
                </c:pt>
                <c:pt idx="1220">
                  <c:v>45141</c:v>
                </c:pt>
                <c:pt idx="1221">
                  <c:v>45142</c:v>
                </c:pt>
                <c:pt idx="1222">
                  <c:v>45143</c:v>
                </c:pt>
                <c:pt idx="1223">
                  <c:v>45144</c:v>
                </c:pt>
                <c:pt idx="1224">
                  <c:v>45145</c:v>
                </c:pt>
                <c:pt idx="1225">
                  <c:v>45146</c:v>
                </c:pt>
                <c:pt idx="1226">
                  <c:v>45147</c:v>
                </c:pt>
                <c:pt idx="1227">
                  <c:v>45148</c:v>
                </c:pt>
                <c:pt idx="1228">
                  <c:v>45149</c:v>
                </c:pt>
                <c:pt idx="1229">
                  <c:v>45150</c:v>
                </c:pt>
                <c:pt idx="1230">
                  <c:v>45151</c:v>
                </c:pt>
                <c:pt idx="1231">
                  <c:v>45152</c:v>
                </c:pt>
                <c:pt idx="1232">
                  <c:v>45153</c:v>
                </c:pt>
                <c:pt idx="1233">
                  <c:v>45154</c:v>
                </c:pt>
                <c:pt idx="1234">
                  <c:v>45155</c:v>
                </c:pt>
                <c:pt idx="1235">
                  <c:v>45156</c:v>
                </c:pt>
                <c:pt idx="1236">
                  <c:v>45157</c:v>
                </c:pt>
                <c:pt idx="1237">
                  <c:v>45158</c:v>
                </c:pt>
                <c:pt idx="1238">
                  <c:v>45159</c:v>
                </c:pt>
                <c:pt idx="1239">
                  <c:v>45160</c:v>
                </c:pt>
                <c:pt idx="1240">
                  <c:v>45161</c:v>
                </c:pt>
                <c:pt idx="1241">
                  <c:v>45162</c:v>
                </c:pt>
                <c:pt idx="1242">
                  <c:v>45163</c:v>
                </c:pt>
                <c:pt idx="1243">
                  <c:v>45164</c:v>
                </c:pt>
                <c:pt idx="1244">
                  <c:v>45165</c:v>
                </c:pt>
                <c:pt idx="1245">
                  <c:v>45166</c:v>
                </c:pt>
                <c:pt idx="1246">
                  <c:v>45167</c:v>
                </c:pt>
                <c:pt idx="1247">
                  <c:v>45168</c:v>
                </c:pt>
                <c:pt idx="1248">
                  <c:v>45169</c:v>
                </c:pt>
                <c:pt idx="1249">
                  <c:v>45170</c:v>
                </c:pt>
                <c:pt idx="1250">
                  <c:v>45171</c:v>
                </c:pt>
                <c:pt idx="1251">
                  <c:v>45172</c:v>
                </c:pt>
                <c:pt idx="1252">
                  <c:v>45173</c:v>
                </c:pt>
                <c:pt idx="1253">
                  <c:v>45174</c:v>
                </c:pt>
                <c:pt idx="1254">
                  <c:v>45175</c:v>
                </c:pt>
                <c:pt idx="1255">
                  <c:v>45176</c:v>
                </c:pt>
                <c:pt idx="1256">
                  <c:v>45177</c:v>
                </c:pt>
                <c:pt idx="1257">
                  <c:v>45178</c:v>
                </c:pt>
                <c:pt idx="1258">
                  <c:v>45179</c:v>
                </c:pt>
                <c:pt idx="1259">
                  <c:v>45180</c:v>
                </c:pt>
                <c:pt idx="1260">
                  <c:v>45181</c:v>
                </c:pt>
                <c:pt idx="1261">
                  <c:v>45182</c:v>
                </c:pt>
                <c:pt idx="1262">
                  <c:v>45183</c:v>
                </c:pt>
                <c:pt idx="1263">
                  <c:v>45184</c:v>
                </c:pt>
                <c:pt idx="1264">
                  <c:v>45185</c:v>
                </c:pt>
                <c:pt idx="1265">
                  <c:v>45186</c:v>
                </c:pt>
                <c:pt idx="1266">
                  <c:v>45187</c:v>
                </c:pt>
                <c:pt idx="1267">
                  <c:v>45188</c:v>
                </c:pt>
                <c:pt idx="1268">
                  <c:v>45189</c:v>
                </c:pt>
                <c:pt idx="1269">
                  <c:v>45190</c:v>
                </c:pt>
                <c:pt idx="1270">
                  <c:v>45191</c:v>
                </c:pt>
                <c:pt idx="1271">
                  <c:v>45192</c:v>
                </c:pt>
                <c:pt idx="1272">
                  <c:v>45193</c:v>
                </c:pt>
                <c:pt idx="1273">
                  <c:v>45194</c:v>
                </c:pt>
                <c:pt idx="1274">
                  <c:v>45195</c:v>
                </c:pt>
                <c:pt idx="1275">
                  <c:v>45196</c:v>
                </c:pt>
                <c:pt idx="1276">
                  <c:v>45197</c:v>
                </c:pt>
                <c:pt idx="1277">
                  <c:v>45198</c:v>
                </c:pt>
                <c:pt idx="1278">
                  <c:v>45199</c:v>
                </c:pt>
                <c:pt idx="1279">
                  <c:v>45200</c:v>
                </c:pt>
                <c:pt idx="1280">
                  <c:v>45201</c:v>
                </c:pt>
                <c:pt idx="1281">
                  <c:v>45202</c:v>
                </c:pt>
                <c:pt idx="1282">
                  <c:v>45203</c:v>
                </c:pt>
                <c:pt idx="1283">
                  <c:v>45204</c:v>
                </c:pt>
                <c:pt idx="1284">
                  <c:v>45205</c:v>
                </c:pt>
                <c:pt idx="1285">
                  <c:v>45206</c:v>
                </c:pt>
                <c:pt idx="1286">
                  <c:v>45207</c:v>
                </c:pt>
                <c:pt idx="1287">
                  <c:v>45208</c:v>
                </c:pt>
                <c:pt idx="1288">
                  <c:v>45209</c:v>
                </c:pt>
                <c:pt idx="1289">
                  <c:v>45210</c:v>
                </c:pt>
                <c:pt idx="1290">
                  <c:v>45211</c:v>
                </c:pt>
                <c:pt idx="1291">
                  <c:v>45212</c:v>
                </c:pt>
                <c:pt idx="1292">
                  <c:v>45213</c:v>
                </c:pt>
                <c:pt idx="1293">
                  <c:v>45214</c:v>
                </c:pt>
                <c:pt idx="1294">
                  <c:v>45215</c:v>
                </c:pt>
                <c:pt idx="1295">
                  <c:v>45216</c:v>
                </c:pt>
                <c:pt idx="1296">
                  <c:v>45217</c:v>
                </c:pt>
                <c:pt idx="1297">
                  <c:v>45218</c:v>
                </c:pt>
                <c:pt idx="1298">
                  <c:v>45219</c:v>
                </c:pt>
                <c:pt idx="1299">
                  <c:v>45220</c:v>
                </c:pt>
                <c:pt idx="1300">
                  <c:v>45221</c:v>
                </c:pt>
                <c:pt idx="1301">
                  <c:v>45222</c:v>
                </c:pt>
                <c:pt idx="1302">
                  <c:v>45223</c:v>
                </c:pt>
                <c:pt idx="1303">
                  <c:v>45224</c:v>
                </c:pt>
                <c:pt idx="1304">
                  <c:v>45225</c:v>
                </c:pt>
                <c:pt idx="1305">
                  <c:v>45226</c:v>
                </c:pt>
                <c:pt idx="1306">
                  <c:v>45227</c:v>
                </c:pt>
                <c:pt idx="1307">
                  <c:v>45228</c:v>
                </c:pt>
                <c:pt idx="1308">
                  <c:v>45229</c:v>
                </c:pt>
                <c:pt idx="1309">
                  <c:v>45230</c:v>
                </c:pt>
                <c:pt idx="1310">
                  <c:v>45231</c:v>
                </c:pt>
                <c:pt idx="1311">
                  <c:v>45232</c:v>
                </c:pt>
                <c:pt idx="1312">
                  <c:v>45233</c:v>
                </c:pt>
                <c:pt idx="1313">
                  <c:v>45234</c:v>
                </c:pt>
                <c:pt idx="1314">
                  <c:v>45235</c:v>
                </c:pt>
                <c:pt idx="1315">
                  <c:v>45236</c:v>
                </c:pt>
                <c:pt idx="1316">
                  <c:v>45237</c:v>
                </c:pt>
                <c:pt idx="1317">
                  <c:v>45238</c:v>
                </c:pt>
                <c:pt idx="1318">
                  <c:v>45239</c:v>
                </c:pt>
                <c:pt idx="1319">
                  <c:v>45240</c:v>
                </c:pt>
                <c:pt idx="1320">
                  <c:v>45241</c:v>
                </c:pt>
                <c:pt idx="1321">
                  <c:v>45242</c:v>
                </c:pt>
                <c:pt idx="1322">
                  <c:v>45243</c:v>
                </c:pt>
                <c:pt idx="1323">
                  <c:v>45244</c:v>
                </c:pt>
                <c:pt idx="1324">
                  <c:v>45245</c:v>
                </c:pt>
                <c:pt idx="1325">
                  <c:v>45246</c:v>
                </c:pt>
                <c:pt idx="1326">
                  <c:v>45247</c:v>
                </c:pt>
                <c:pt idx="1327">
                  <c:v>45248</c:v>
                </c:pt>
                <c:pt idx="1328">
                  <c:v>45249</c:v>
                </c:pt>
                <c:pt idx="1329">
                  <c:v>45250</c:v>
                </c:pt>
                <c:pt idx="1330">
                  <c:v>45251</c:v>
                </c:pt>
                <c:pt idx="1331">
                  <c:v>45252</c:v>
                </c:pt>
                <c:pt idx="1332">
                  <c:v>45253</c:v>
                </c:pt>
                <c:pt idx="1333">
                  <c:v>45254</c:v>
                </c:pt>
                <c:pt idx="1334">
                  <c:v>45255</c:v>
                </c:pt>
                <c:pt idx="1335">
                  <c:v>45256</c:v>
                </c:pt>
                <c:pt idx="1336">
                  <c:v>45257</c:v>
                </c:pt>
                <c:pt idx="1337">
                  <c:v>45258</c:v>
                </c:pt>
                <c:pt idx="1338">
                  <c:v>45259</c:v>
                </c:pt>
                <c:pt idx="1339">
                  <c:v>45260</c:v>
                </c:pt>
                <c:pt idx="1340">
                  <c:v>45261</c:v>
                </c:pt>
                <c:pt idx="1341">
                  <c:v>45262</c:v>
                </c:pt>
                <c:pt idx="1342">
                  <c:v>45263</c:v>
                </c:pt>
                <c:pt idx="1343">
                  <c:v>45264</c:v>
                </c:pt>
                <c:pt idx="1344">
                  <c:v>45265</c:v>
                </c:pt>
                <c:pt idx="1345">
                  <c:v>45266</c:v>
                </c:pt>
                <c:pt idx="1346">
                  <c:v>45267</c:v>
                </c:pt>
                <c:pt idx="1347">
                  <c:v>45268</c:v>
                </c:pt>
                <c:pt idx="1348">
                  <c:v>45269</c:v>
                </c:pt>
                <c:pt idx="1349">
                  <c:v>45270</c:v>
                </c:pt>
                <c:pt idx="1350">
                  <c:v>45271</c:v>
                </c:pt>
                <c:pt idx="1351">
                  <c:v>45272</c:v>
                </c:pt>
                <c:pt idx="1352">
                  <c:v>45273</c:v>
                </c:pt>
                <c:pt idx="1353">
                  <c:v>45274</c:v>
                </c:pt>
                <c:pt idx="1354">
                  <c:v>45275</c:v>
                </c:pt>
                <c:pt idx="1355">
                  <c:v>45276</c:v>
                </c:pt>
                <c:pt idx="1356">
                  <c:v>45277</c:v>
                </c:pt>
                <c:pt idx="1357">
                  <c:v>45278</c:v>
                </c:pt>
                <c:pt idx="1358">
                  <c:v>45279</c:v>
                </c:pt>
                <c:pt idx="1359">
                  <c:v>45280</c:v>
                </c:pt>
                <c:pt idx="1360">
                  <c:v>45281</c:v>
                </c:pt>
                <c:pt idx="1361">
                  <c:v>45282</c:v>
                </c:pt>
                <c:pt idx="1362">
                  <c:v>45283</c:v>
                </c:pt>
                <c:pt idx="1363">
                  <c:v>45284</c:v>
                </c:pt>
                <c:pt idx="1364">
                  <c:v>45285</c:v>
                </c:pt>
                <c:pt idx="1365">
                  <c:v>45286</c:v>
                </c:pt>
                <c:pt idx="1366">
                  <c:v>45287</c:v>
                </c:pt>
                <c:pt idx="1367">
                  <c:v>45288</c:v>
                </c:pt>
                <c:pt idx="1368">
                  <c:v>45289</c:v>
                </c:pt>
                <c:pt idx="1369">
                  <c:v>45290</c:v>
                </c:pt>
                <c:pt idx="1370">
                  <c:v>45291</c:v>
                </c:pt>
                <c:pt idx="1371">
                  <c:v>45292</c:v>
                </c:pt>
                <c:pt idx="1372">
                  <c:v>45293</c:v>
                </c:pt>
                <c:pt idx="1373">
                  <c:v>45294</c:v>
                </c:pt>
                <c:pt idx="1374">
                  <c:v>45295</c:v>
                </c:pt>
                <c:pt idx="1375">
                  <c:v>45296</c:v>
                </c:pt>
                <c:pt idx="1376">
                  <c:v>45297</c:v>
                </c:pt>
                <c:pt idx="1377">
                  <c:v>45298</c:v>
                </c:pt>
                <c:pt idx="1378">
                  <c:v>45299</c:v>
                </c:pt>
                <c:pt idx="1379">
                  <c:v>45300</c:v>
                </c:pt>
                <c:pt idx="1380">
                  <c:v>45301</c:v>
                </c:pt>
                <c:pt idx="1381">
                  <c:v>45302</c:v>
                </c:pt>
                <c:pt idx="1382">
                  <c:v>45303</c:v>
                </c:pt>
                <c:pt idx="1383">
                  <c:v>45304</c:v>
                </c:pt>
                <c:pt idx="1384">
                  <c:v>45305</c:v>
                </c:pt>
                <c:pt idx="1385">
                  <c:v>45306</c:v>
                </c:pt>
                <c:pt idx="1386">
                  <c:v>45307</c:v>
                </c:pt>
                <c:pt idx="1387">
                  <c:v>45308</c:v>
                </c:pt>
                <c:pt idx="1388">
                  <c:v>45309</c:v>
                </c:pt>
                <c:pt idx="1389">
                  <c:v>45310</c:v>
                </c:pt>
                <c:pt idx="1390">
                  <c:v>45311</c:v>
                </c:pt>
                <c:pt idx="1391">
                  <c:v>45312</c:v>
                </c:pt>
                <c:pt idx="1392">
                  <c:v>45313</c:v>
                </c:pt>
                <c:pt idx="1393">
                  <c:v>45314</c:v>
                </c:pt>
                <c:pt idx="1394">
                  <c:v>45315</c:v>
                </c:pt>
                <c:pt idx="1395">
                  <c:v>45316</c:v>
                </c:pt>
                <c:pt idx="1396">
                  <c:v>45317</c:v>
                </c:pt>
                <c:pt idx="1397">
                  <c:v>45318</c:v>
                </c:pt>
                <c:pt idx="1398">
                  <c:v>45319</c:v>
                </c:pt>
                <c:pt idx="1399">
                  <c:v>45320</c:v>
                </c:pt>
                <c:pt idx="1400">
                  <c:v>45321</c:v>
                </c:pt>
                <c:pt idx="1401">
                  <c:v>45322</c:v>
                </c:pt>
                <c:pt idx="1402">
                  <c:v>45323</c:v>
                </c:pt>
                <c:pt idx="1403">
                  <c:v>45324</c:v>
                </c:pt>
                <c:pt idx="1404">
                  <c:v>45325</c:v>
                </c:pt>
                <c:pt idx="1405">
                  <c:v>45326</c:v>
                </c:pt>
                <c:pt idx="1406">
                  <c:v>45327</c:v>
                </c:pt>
                <c:pt idx="1407">
                  <c:v>45328</c:v>
                </c:pt>
                <c:pt idx="1408">
                  <c:v>45329</c:v>
                </c:pt>
                <c:pt idx="1409">
                  <c:v>45330</c:v>
                </c:pt>
                <c:pt idx="1410">
                  <c:v>45331</c:v>
                </c:pt>
                <c:pt idx="1411">
                  <c:v>45332</c:v>
                </c:pt>
                <c:pt idx="1412">
                  <c:v>45333</c:v>
                </c:pt>
                <c:pt idx="1413">
                  <c:v>45334</c:v>
                </c:pt>
                <c:pt idx="1414">
                  <c:v>45335</c:v>
                </c:pt>
                <c:pt idx="1415">
                  <c:v>45336</c:v>
                </c:pt>
                <c:pt idx="1416">
                  <c:v>45337</c:v>
                </c:pt>
                <c:pt idx="1417">
                  <c:v>45338</c:v>
                </c:pt>
                <c:pt idx="1418">
                  <c:v>45339</c:v>
                </c:pt>
                <c:pt idx="1419">
                  <c:v>45340</c:v>
                </c:pt>
                <c:pt idx="1420">
                  <c:v>45341</c:v>
                </c:pt>
                <c:pt idx="1421">
                  <c:v>45342</c:v>
                </c:pt>
                <c:pt idx="1422">
                  <c:v>45343</c:v>
                </c:pt>
                <c:pt idx="1423">
                  <c:v>45344</c:v>
                </c:pt>
                <c:pt idx="1424">
                  <c:v>45345</c:v>
                </c:pt>
                <c:pt idx="1425">
                  <c:v>45346</c:v>
                </c:pt>
                <c:pt idx="1426">
                  <c:v>45347</c:v>
                </c:pt>
                <c:pt idx="1427">
                  <c:v>45348</c:v>
                </c:pt>
                <c:pt idx="1428">
                  <c:v>45349</c:v>
                </c:pt>
                <c:pt idx="1429">
                  <c:v>45350</c:v>
                </c:pt>
                <c:pt idx="1430">
                  <c:v>45351</c:v>
                </c:pt>
                <c:pt idx="1431">
                  <c:v>45352</c:v>
                </c:pt>
                <c:pt idx="1432">
                  <c:v>45353</c:v>
                </c:pt>
                <c:pt idx="1433">
                  <c:v>45354</c:v>
                </c:pt>
                <c:pt idx="1434">
                  <c:v>45355</c:v>
                </c:pt>
                <c:pt idx="1435">
                  <c:v>45356</c:v>
                </c:pt>
                <c:pt idx="1436">
                  <c:v>45357</c:v>
                </c:pt>
                <c:pt idx="1437">
                  <c:v>45358</c:v>
                </c:pt>
                <c:pt idx="1438">
                  <c:v>45359</c:v>
                </c:pt>
                <c:pt idx="1439">
                  <c:v>45360</c:v>
                </c:pt>
                <c:pt idx="1440">
                  <c:v>45361</c:v>
                </c:pt>
                <c:pt idx="1441">
                  <c:v>45362</c:v>
                </c:pt>
                <c:pt idx="1442">
                  <c:v>45363</c:v>
                </c:pt>
                <c:pt idx="1443">
                  <c:v>45364</c:v>
                </c:pt>
                <c:pt idx="1444">
                  <c:v>45365</c:v>
                </c:pt>
                <c:pt idx="1445">
                  <c:v>45366</c:v>
                </c:pt>
                <c:pt idx="1446">
                  <c:v>45367</c:v>
                </c:pt>
                <c:pt idx="1447">
                  <c:v>45368</c:v>
                </c:pt>
                <c:pt idx="1448">
                  <c:v>45369</c:v>
                </c:pt>
                <c:pt idx="1449">
                  <c:v>45370</c:v>
                </c:pt>
                <c:pt idx="1450">
                  <c:v>45371</c:v>
                </c:pt>
                <c:pt idx="1451">
                  <c:v>45372</c:v>
                </c:pt>
                <c:pt idx="1452">
                  <c:v>45373</c:v>
                </c:pt>
                <c:pt idx="1453">
                  <c:v>45374</c:v>
                </c:pt>
                <c:pt idx="1454">
                  <c:v>45375</c:v>
                </c:pt>
                <c:pt idx="1455">
                  <c:v>45376</c:v>
                </c:pt>
                <c:pt idx="1456">
                  <c:v>45377</c:v>
                </c:pt>
                <c:pt idx="1457">
                  <c:v>45378</c:v>
                </c:pt>
                <c:pt idx="1458">
                  <c:v>45379</c:v>
                </c:pt>
                <c:pt idx="1459">
                  <c:v>45380</c:v>
                </c:pt>
                <c:pt idx="1460">
                  <c:v>45381</c:v>
                </c:pt>
                <c:pt idx="1461">
                  <c:v>45382</c:v>
                </c:pt>
                <c:pt idx="1462">
                  <c:v>45383</c:v>
                </c:pt>
                <c:pt idx="1463">
                  <c:v>45384</c:v>
                </c:pt>
                <c:pt idx="1464">
                  <c:v>45385</c:v>
                </c:pt>
                <c:pt idx="1465">
                  <c:v>45386</c:v>
                </c:pt>
                <c:pt idx="1466">
                  <c:v>45387</c:v>
                </c:pt>
                <c:pt idx="1467">
                  <c:v>45388</c:v>
                </c:pt>
                <c:pt idx="1468">
                  <c:v>45389</c:v>
                </c:pt>
                <c:pt idx="1469">
                  <c:v>45390</c:v>
                </c:pt>
                <c:pt idx="1470">
                  <c:v>45391</c:v>
                </c:pt>
                <c:pt idx="1471">
                  <c:v>45392</c:v>
                </c:pt>
                <c:pt idx="1472">
                  <c:v>45393</c:v>
                </c:pt>
                <c:pt idx="1473">
                  <c:v>45394</c:v>
                </c:pt>
                <c:pt idx="1474">
                  <c:v>45395</c:v>
                </c:pt>
                <c:pt idx="1475">
                  <c:v>45396</c:v>
                </c:pt>
                <c:pt idx="1476">
                  <c:v>45397</c:v>
                </c:pt>
                <c:pt idx="1477">
                  <c:v>45398</c:v>
                </c:pt>
                <c:pt idx="1478">
                  <c:v>45399</c:v>
                </c:pt>
                <c:pt idx="1479">
                  <c:v>45400</c:v>
                </c:pt>
                <c:pt idx="1480">
                  <c:v>45401</c:v>
                </c:pt>
                <c:pt idx="1481">
                  <c:v>45402</c:v>
                </c:pt>
                <c:pt idx="1482">
                  <c:v>45403</c:v>
                </c:pt>
                <c:pt idx="1483">
                  <c:v>45404</c:v>
                </c:pt>
                <c:pt idx="1484">
                  <c:v>45405</c:v>
                </c:pt>
                <c:pt idx="1485">
                  <c:v>45406</c:v>
                </c:pt>
                <c:pt idx="1486">
                  <c:v>45407</c:v>
                </c:pt>
                <c:pt idx="1487">
                  <c:v>45408</c:v>
                </c:pt>
                <c:pt idx="1488">
                  <c:v>45409</c:v>
                </c:pt>
                <c:pt idx="1489">
                  <c:v>45410</c:v>
                </c:pt>
                <c:pt idx="1490">
                  <c:v>45411</c:v>
                </c:pt>
                <c:pt idx="1491">
                  <c:v>45412</c:v>
                </c:pt>
                <c:pt idx="1492">
                  <c:v>45413</c:v>
                </c:pt>
                <c:pt idx="1493">
                  <c:v>45414</c:v>
                </c:pt>
                <c:pt idx="1494">
                  <c:v>45415</c:v>
                </c:pt>
                <c:pt idx="1495">
                  <c:v>45416</c:v>
                </c:pt>
                <c:pt idx="1496">
                  <c:v>45417</c:v>
                </c:pt>
                <c:pt idx="1497">
                  <c:v>45418</c:v>
                </c:pt>
                <c:pt idx="1498">
                  <c:v>45419</c:v>
                </c:pt>
                <c:pt idx="1499">
                  <c:v>45420</c:v>
                </c:pt>
                <c:pt idx="1500">
                  <c:v>45421</c:v>
                </c:pt>
                <c:pt idx="1501">
                  <c:v>45422</c:v>
                </c:pt>
                <c:pt idx="1502">
                  <c:v>45423</c:v>
                </c:pt>
                <c:pt idx="1503">
                  <c:v>45424</c:v>
                </c:pt>
                <c:pt idx="1504">
                  <c:v>45425</c:v>
                </c:pt>
                <c:pt idx="1505">
                  <c:v>45426</c:v>
                </c:pt>
                <c:pt idx="1506">
                  <c:v>45427</c:v>
                </c:pt>
                <c:pt idx="1507">
                  <c:v>45428</c:v>
                </c:pt>
                <c:pt idx="1508">
                  <c:v>45429</c:v>
                </c:pt>
                <c:pt idx="1509">
                  <c:v>45430</c:v>
                </c:pt>
                <c:pt idx="1510">
                  <c:v>45431</c:v>
                </c:pt>
                <c:pt idx="1511">
                  <c:v>45432</c:v>
                </c:pt>
                <c:pt idx="1512">
                  <c:v>45433</c:v>
                </c:pt>
                <c:pt idx="1513">
                  <c:v>45434</c:v>
                </c:pt>
                <c:pt idx="1514">
                  <c:v>45435</c:v>
                </c:pt>
                <c:pt idx="1515">
                  <c:v>45436</c:v>
                </c:pt>
                <c:pt idx="1516">
                  <c:v>45437</c:v>
                </c:pt>
                <c:pt idx="1517">
                  <c:v>45438</c:v>
                </c:pt>
                <c:pt idx="1518">
                  <c:v>45439</c:v>
                </c:pt>
                <c:pt idx="1519">
                  <c:v>45440</c:v>
                </c:pt>
                <c:pt idx="1520">
                  <c:v>45441</c:v>
                </c:pt>
                <c:pt idx="1521">
                  <c:v>45442</c:v>
                </c:pt>
                <c:pt idx="1522">
                  <c:v>45443</c:v>
                </c:pt>
                <c:pt idx="1523">
                  <c:v>45444</c:v>
                </c:pt>
                <c:pt idx="1524">
                  <c:v>45445</c:v>
                </c:pt>
                <c:pt idx="1525">
                  <c:v>45446</c:v>
                </c:pt>
                <c:pt idx="1526">
                  <c:v>45447</c:v>
                </c:pt>
                <c:pt idx="1527">
                  <c:v>45448</c:v>
                </c:pt>
                <c:pt idx="1528">
                  <c:v>45449</c:v>
                </c:pt>
                <c:pt idx="1529">
                  <c:v>45450</c:v>
                </c:pt>
                <c:pt idx="1530">
                  <c:v>45451</c:v>
                </c:pt>
                <c:pt idx="1531">
                  <c:v>45452</c:v>
                </c:pt>
                <c:pt idx="1532">
                  <c:v>45453</c:v>
                </c:pt>
                <c:pt idx="1533">
                  <c:v>45454</c:v>
                </c:pt>
                <c:pt idx="1534">
                  <c:v>45455</c:v>
                </c:pt>
                <c:pt idx="1535">
                  <c:v>45456</c:v>
                </c:pt>
                <c:pt idx="1536">
                  <c:v>45457</c:v>
                </c:pt>
                <c:pt idx="1537">
                  <c:v>45458</c:v>
                </c:pt>
                <c:pt idx="1538">
                  <c:v>45459</c:v>
                </c:pt>
                <c:pt idx="1539">
                  <c:v>45460</c:v>
                </c:pt>
                <c:pt idx="1540">
                  <c:v>45461</c:v>
                </c:pt>
                <c:pt idx="1541">
                  <c:v>45462</c:v>
                </c:pt>
                <c:pt idx="1542">
                  <c:v>45463</c:v>
                </c:pt>
                <c:pt idx="1543">
                  <c:v>45464</c:v>
                </c:pt>
                <c:pt idx="1544">
                  <c:v>45465</c:v>
                </c:pt>
                <c:pt idx="1545">
                  <c:v>45466</c:v>
                </c:pt>
                <c:pt idx="1546">
                  <c:v>45467</c:v>
                </c:pt>
                <c:pt idx="1547">
                  <c:v>45468</c:v>
                </c:pt>
                <c:pt idx="1548">
                  <c:v>45469</c:v>
                </c:pt>
                <c:pt idx="1549">
                  <c:v>45470</c:v>
                </c:pt>
                <c:pt idx="1550">
                  <c:v>45471</c:v>
                </c:pt>
                <c:pt idx="1551">
                  <c:v>45472</c:v>
                </c:pt>
                <c:pt idx="1552">
                  <c:v>45473</c:v>
                </c:pt>
                <c:pt idx="1553">
                  <c:v>45474</c:v>
                </c:pt>
                <c:pt idx="1554">
                  <c:v>45475</c:v>
                </c:pt>
                <c:pt idx="1555">
                  <c:v>45476</c:v>
                </c:pt>
                <c:pt idx="1556">
                  <c:v>45477</c:v>
                </c:pt>
                <c:pt idx="1557">
                  <c:v>45478</c:v>
                </c:pt>
                <c:pt idx="1558">
                  <c:v>45479</c:v>
                </c:pt>
                <c:pt idx="1559">
                  <c:v>45480</c:v>
                </c:pt>
                <c:pt idx="1560">
                  <c:v>45481</c:v>
                </c:pt>
                <c:pt idx="1561">
                  <c:v>45482</c:v>
                </c:pt>
                <c:pt idx="1562">
                  <c:v>45483</c:v>
                </c:pt>
                <c:pt idx="1563">
                  <c:v>45484</c:v>
                </c:pt>
                <c:pt idx="1564">
                  <c:v>45485</c:v>
                </c:pt>
                <c:pt idx="1565">
                  <c:v>45486</c:v>
                </c:pt>
                <c:pt idx="1566">
                  <c:v>45487</c:v>
                </c:pt>
                <c:pt idx="1567">
                  <c:v>45488</c:v>
                </c:pt>
                <c:pt idx="1568">
                  <c:v>45489</c:v>
                </c:pt>
                <c:pt idx="1569">
                  <c:v>45490</c:v>
                </c:pt>
                <c:pt idx="1570">
                  <c:v>45491</c:v>
                </c:pt>
                <c:pt idx="1571">
                  <c:v>45492</c:v>
                </c:pt>
                <c:pt idx="1572">
                  <c:v>45493</c:v>
                </c:pt>
                <c:pt idx="1573">
                  <c:v>45494</c:v>
                </c:pt>
                <c:pt idx="1574">
                  <c:v>45495</c:v>
                </c:pt>
                <c:pt idx="1575">
                  <c:v>45496</c:v>
                </c:pt>
                <c:pt idx="1576">
                  <c:v>45497</c:v>
                </c:pt>
                <c:pt idx="1577">
                  <c:v>45498</c:v>
                </c:pt>
                <c:pt idx="1578">
                  <c:v>45499</c:v>
                </c:pt>
                <c:pt idx="1579">
                  <c:v>45500</c:v>
                </c:pt>
                <c:pt idx="1580">
                  <c:v>45501</c:v>
                </c:pt>
                <c:pt idx="1581">
                  <c:v>45502</c:v>
                </c:pt>
                <c:pt idx="1582">
                  <c:v>45503</c:v>
                </c:pt>
                <c:pt idx="1583">
                  <c:v>45504</c:v>
                </c:pt>
                <c:pt idx="1584">
                  <c:v>45505</c:v>
                </c:pt>
                <c:pt idx="1585">
                  <c:v>45506</c:v>
                </c:pt>
                <c:pt idx="1586">
                  <c:v>45507</c:v>
                </c:pt>
                <c:pt idx="1587">
                  <c:v>45508</c:v>
                </c:pt>
                <c:pt idx="1588">
                  <c:v>45509</c:v>
                </c:pt>
                <c:pt idx="1589">
                  <c:v>45510</c:v>
                </c:pt>
                <c:pt idx="1590">
                  <c:v>45511</c:v>
                </c:pt>
                <c:pt idx="1591">
                  <c:v>45512</c:v>
                </c:pt>
                <c:pt idx="1592">
                  <c:v>45513</c:v>
                </c:pt>
                <c:pt idx="1593">
                  <c:v>45514</c:v>
                </c:pt>
                <c:pt idx="1594">
                  <c:v>45515</c:v>
                </c:pt>
                <c:pt idx="1595">
                  <c:v>45516</c:v>
                </c:pt>
                <c:pt idx="1596">
                  <c:v>45517</c:v>
                </c:pt>
                <c:pt idx="1597">
                  <c:v>45518</c:v>
                </c:pt>
                <c:pt idx="1598">
                  <c:v>45519</c:v>
                </c:pt>
                <c:pt idx="1599">
                  <c:v>45520</c:v>
                </c:pt>
                <c:pt idx="1600">
                  <c:v>45521</c:v>
                </c:pt>
                <c:pt idx="1601">
                  <c:v>45522</c:v>
                </c:pt>
                <c:pt idx="1602">
                  <c:v>45523</c:v>
                </c:pt>
                <c:pt idx="1603">
                  <c:v>45524</c:v>
                </c:pt>
                <c:pt idx="1604">
                  <c:v>45525</c:v>
                </c:pt>
                <c:pt idx="1605">
                  <c:v>45526</c:v>
                </c:pt>
                <c:pt idx="1606">
                  <c:v>45527</c:v>
                </c:pt>
                <c:pt idx="1607">
                  <c:v>45528</c:v>
                </c:pt>
                <c:pt idx="1608">
                  <c:v>45529</c:v>
                </c:pt>
                <c:pt idx="1609">
                  <c:v>45530</c:v>
                </c:pt>
                <c:pt idx="1610">
                  <c:v>45531</c:v>
                </c:pt>
                <c:pt idx="1611">
                  <c:v>45532</c:v>
                </c:pt>
                <c:pt idx="1612">
                  <c:v>45533</c:v>
                </c:pt>
                <c:pt idx="1613">
                  <c:v>45534</c:v>
                </c:pt>
                <c:pt idx="1614">
                  <c:v>45535</c:v>
                </c:pt>
                <c:pt idx="1615">
                  <c:v>45536</c:v>
                </c:pt>
                <c:pt idx="1616">
                  <c:v>45537</c:v>
                </c:pt>
                <c:pt idx="1617">
                  <c:v>45538</c:v>
                </c:pt>
                <c:pt idx="1618">
                  <c:v>45539</c:v>
                </c:pt>
                <c:pt idx="1619">
                  <c:v>45540</c:v>
                </c:pt>
                <c:pt idx="1620">
                  <c:v>45541</c:v>
                </c:pt>
                <c:pt idx="1621">
                  <c:v>45542</c:v>
                </c:pt>
                <c:pt idx="1622">
                  <c:v>45543</c:v>
                </c:pt>
                <c:pt idx="1623">
                  <c:v>45544</c:v>
                </c:pt>
                <c:pt idx="1624">
                  <c:v>45545</c:v>
                </c:pt>
                <c:pt idx="1625">
                  <c:v>45546</c:v>
                </c:pt>
                <c:pt idx="1626">
                  <c:v>45547</c:v>
                </c:pt>
                <c:pt idx="1627">
                  <c:v>45548</c:v>
                </c:pt>
                <c:pt idx="1628">
                  <c:v>45549</c:v>
                </c:pt>
                <c:pt idx="1629">
                  <c:v>45550</c:v>
                </c:pt>
                <c:pt idx="1630">
                  <c:v>45551</c:v>
                </c:pt>
                <c:pt idx="1631">
                  <c:v>45552</c:v>
                </c:pt>
                <c:pt idx="1632">
                  <c:v>45553</c:v>
                </c:pt>
                <c:pt idx="1633">
                  <c:v>45554</c:v>
                </c:pt>
                <c:pt idx="1634">
                  <c:v>45555</c:v>
                </c:pt>
                <c:pt idx="1635">
                  <c:v>45556</c:v>
                </c:pt>
                <c:pt idx="1636">
                  <c:v>45557</c:v>
                </c:pt>
                <c:pt idx="1637">
                  <c:v>45558</c:v>
                </c:pt>
                <c:pt idx="1638">
                  <c:v>45559</c:v>
                </c:pt>
                <c:pt idx="1639">
                  <c:v>45560</c:v>
                </c:pt>
                <c:pt idx="1640">
                  <c:v>45561</c:v>
                </c:pt>
                <c:pt idx="1641">
                  <c:v>45562</c:v>
                </c:pt>
                <c:pt idx="1642">
                  <c:v>45563</c:v>
                </c:pt>
                <c:pt idx="1643">
                  <c:v>45564</c:v>
                </c:pt>
                <c:pt idx="1644">
                  <c:v>45565</c:v>
                </c:pt>
                <c:pt idx="1645">
                  <c:v>45566</c:v>
                </c:pt>
                <c:pt idx="1646">
                  <c:v>45567</c:v>
                </c:pt>
                <c:pt idx="1647">
                  <c:v>45568</c:v>
                </c:pt>
                <c:pt idx="1648">
                  <c:v>45569</c:v>
                </c:pt>
                <c:pt idx="1649">
                  <c:v>45570</c:v>
                </c:pt>
                <c:pt idx="1650">
                  <c:v>45571</c:v>
                </c:pt>
                <c:pt idx="1651">
                  <c:v>45572</c:v>
                </c:pt>
                <c:pt idx="1652">
                  <c:v>45573</c:v>
                </c:pt>
                <c:pt idx="1653">
                  <c:v>45574</c:v>
                </c:pt>
                <c:pt idx="1654">
                  <c:v>45575</c:v>
                </c:pt>
                <c:pt idx="1655">
                  <c:v>45576</c:v>
                </c:pt>
                <c:pt idx="1656">
                  <c:v>45577</c:v>
                </c:pt>
                <c:pt idx="1657">
                  <c:v>45578</c:v>
                </c:pt>
                <c:pt idx="1658">
                  <c:v>45579</c:v>
                </c:pt>
                <c:pt idx="1659">
                  <c:v>45580</c:v>
                </c:pt>
                <c:pt idx="1660">
                  <c:v>45581</c:v>
                </c:pt>
                <c:pt idx="1661">
                  <c:v>45582</c:v>
                </c:pt>
                <c:pt idx="1662">
                  <c:v>45583</c:v>
                </c:pt>
                <c:pt idx="1663">
                  <c:v>45584</c:v>
                </c:pt>
                <c:pt idx="1664">
                  <c:v>45585</c:v>
                </c:pt>
                <c:pt idx="1665">
                  <c:v>45586</c:v>
                </c:pt>
                <c:pt idx="1666">
                  <c:v>45587</c:v>
                </c:pt>
                <c:pt idx="1667">
                  <c:v>45588</c:v>
                </c:pt>
                <c:pt idx="1668">
                  <c:v>45589</c:v>
                </c:pt>
                <c:pt idx="1669">
                  <c:v>45590</c:v>
                </c:pt>
                <c:pt idx="1670">
                  <c:v>45591</c:v>
                </c:pt>
                <c:pt idx="1671">
                  <c:v>45592</c:v>
                </c:pt>
                <c:pt idx="1672">
                  <c:v>45593</c:v>
                </c:pt>
                <c:pt idx="1673">
                  <c:v>45594</c:v>
                </c:pt>
                <c:pt idx="1674">
                  <c:v>45595</c:v>
                </c:pt>
                <c:pt idx="1675">
                  <c:v>45596</c:v>
                </c:pt>
                <c:pt idx="1676">
                  <c:v>45597</c:v>
                </c:pt>
                <c:pt idx="1677">
                  <c:v>45598</c:v>
                </c:pt>
                <c:pt idx="1678">
                  <c:v>45599</c:v>
                </c:pt>
                <c:pt idx="1679">
                  <c:v>45600</c:v>
                </c:pt>
                <c:pt idx="1680">
                  <c:v>45601</c:v>
                </c:pt>
                <c:pt idx="1681">
                  <c:v>45602</c:v>
                </c:pt>
                <c:pt idx="1682">
                  <c:v>45603</c:v>
                </c:pt>
                <c:pt idx="1683">
                  <c:v>45604</c:v>
                </c:pt>
                <c:pt idx="1684">
                  <c:v>45605</c:v>
                </c:pt>
                <c:pt idx="1685">
                  <c:v>45606</c:v>
                </c:pt>
                <c:pt idx="1686">
                  <c:v>45607</c:v>
                </c:pt>
                <c:pt idx="1687">
                  <c:v>45608</c:v>
                </c:pt>
                <c:pt idx="1688">
                  <c:v>45609</c:v>
                </c:pt>
                <c:pt idx="1689">
                  <c:v>45610</c:v>
                </c:pt>
                <c:pt idx="1690">
                  <c:v>45611</c:v>
                </c:pt>
                <c:pt idx="1691">
                  <c:v>45612</c:v>
                </c:pt>
                <c:pt idx="1692">
                  <c:v>45613</c:v>
                </c:pt>
                <c:pt idx="1693">
                  <c:v>45614</c:v>
                </c:pt>
                <c:pt idx="1694">
                  <c:v>45615</c:v>
                </c:pt>
                <c:pt idx="1695">
                  <c:v>45616</c:v>
                </c:pt>
                <c:pt idx="1696">
                  <c:v>45617</c:v>
                </c:pt>
                <c:pt idx="1697">
                  <c:v>45618</c:v>
                </c:pt>
                <c:pt idx="1698">
                  <c:v>45619</c:v>
                </c:pt>
                <c:pt idx="1699">
                  <c:v>45620</c:v>
                </c:pt>
                <c:pt idx="1700">
                  <c:v>45621</c:v>
                </c:pt>
                <c:pt idx="1701">
                  <c:v>45622</c:v>
                </c:pt>
                <c:pt idx="1702">
                  <c:v>45623</c:v>
                </c:pt>
                <c:pt idx="1703">
                  <c:v>45624</c:v>
                </c:pt>
                <c:pt idx="1704">
                  <c:v>45625</c:v>
                </c:pt>
                <c:pt idx="1705">
                  <c:v>45626</c:v>
                </c:pt>
                <c:pt idx="1706">
                  <c:v>45627</c:v>
                </c:pt>
                <c:pt idx="1707">
                  <c:v>45628</c:v>
                </c:pt>
                <c:pt idx="1708">
                  <c:v>45629</c:v>
                </c:pt>
                <c:pt idx="1709">
                  <c:v>45630</c:v>
                </c:pt>
                <c:pt idx="1710">
                  <c:v>45631</c:v>
                </c:pt>
                <c:pt idx="1711">
                  <c:v>45632</c:v>
                </c:pt>
                <c:pt idx="1712">
                  <c:v>45633</c:v>
                </c:pt>
                <c:pt idx="1713">
                  <c:v>45634</c:v>
                </c:pt>
                <c:pt idx="1714">
                  <c:v>45635</c:v>
                </c:pt>
                <c:pt idx="1715">
                  <c:v>45636</c:v>
                </c:pt>
                <c:pt idx="1716">
                  <c:v>45637</c:v>
                </c:pt>
                <c:pt idx="1717">
                  <c:v>45638</c:v>
                </c:pt>
                <c:pt idx="1718">
                  <c:v>45639</c:v>
                </c:pt>
                <c:pt idx="1719">
                  <c:v>45640</c:v>
                </c:pt>
                <c:pt idx="1720">
                  <c:v>45641</c:v>
                </c:pt>
                <c:pt idx="1721">
                  <c:v>45642</c:v>
                </c:pt>
                <c:pt idx="1722">
                  <c:v>45643</c:v>
                </c:pt>
                <c:pt idx="1723">
                  <c:v>45644</c:v>
                </c:pt>
                <c:pt idx="1724">
                  <c:v>45645</c:v>
                </c:pt>
                <c:pt idx="1725">
                  <c:v>45646</c:v>
                </c:pt>
                <c:pt idx="1726">
                  <c:v>45647</c:v>
                </c:pt>
                <c:pt idx="1727">
                  <c:v>45648</c:v>
                </c:pt>
                <c:pt idx="1728">
                  <c:v>45649</c:v>
                </c:pt>
                <c:pt idx="1729">
                  <c:v>45650</c:v>
                </c:pt>
                <c:pt idx="1730">
                  <c:v>45651</c:v>
                </c:pt>
                <c:pt idx="1731">
                  <c:v>45652</c:v>
                </c:pt>
                <c:pt idx="1732">
                  <c:v>45653</c:v>
                </c:pt>
                <c:pt idx="1733">
                  <c:v>45654</c:v>
                </c:pt>
                <c:pt idx="1734">
                  <c:v>45655</c:v>
                </c:pt>
                <c:pt idx="1735">
                  <c:v>45656</c:v>
                </c:pt>
                <c:pt idx="1736">
                  <c:v>45657</c:v>
                </c:pt>
                <c:pt idx="1737">
                  <c:v>45658</c:v>
                </c:pt>
                <c:pt idx="1738">
                  <c:v>45659</c:v>
                </c:pt>
                <c:pt idx="1739">
                  <c:v>45660</c:v>
                </c:pt>
                <c:pt idx="1740">
                  <c:v>45661</c:v>
                </c:pt>
                <c:pt idx="1741">
                  <c:v>45662</c:v>
                </c:pt>
                <c:pt idx="1742">
                  <c:v>45663</c:v>
                </c:pt>
                <c:pt idx="1743">
                  <c:v>45664</c:v>
                </c:pt>
                <c:pt idx="1744">
                  <c:v>45665</c:v>
                </c:pt>
                <c:pt idx="1745">
                  <c:v>45666</c:v>
                </c:pt>
                <c:pt idx="1746">
                  <c:v>45667</c:v>
                </c:pt>
                <c:pt idx="1747">
                  <c:v>45668</c:v>
                </c:pt>
                <c:pt idx="1748">
                  <c:v>45669</c:v>
                </c:pt>
                <c:pt idx="1749">
                  <c:v>45670</c:v>
                </c:pt>
                <c:pt idx="1750">
                  <c:v>45671</c:v>
                </c:pt>
                <c:pt idx="1751">
                  <c:v>45672</c:v>
                </c:pt>
                <c:pt idx="1752">
                  <c:v>45673</c:v>
                </c:pt>
                <c:pt idx="1753">
                  <c:v>45674</c:v>
                </c:pt>
                <c:pt idx="1754">
                  <c:v>45675</c:v>
                </c:pt>
                <c:pt idx="1755">
                  <c:v>45676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2</c:v>
                </c:pt>
                <c:pt idx="1762">
                  <c:v>45683</c:v>
                </c:pt>
                <c:pt idx="1763">
                  <c:v>45684</c:v>
                </c:pt>
                <c:pt idx="1764">
                  <c:v>45685</c:v>
                </c:pt>
                <c:pt idx="1765">
                  <c:v>45686</c:v>
                </c:pt>
                <c:pt idx="1766">
                  <c:v>45687</c:v>
                </c:pt>
                <c:pt idx="1767">
                  <c:v>45688</c:v>
                </c:pt>
                <c:pt idx="1768">
                  <c:v>45689</c:v>
                </c:pt>
                <c:pt idx="1769">
                  <c:v>45690</c:v>
                </c:pt>
                <c:pt idx="1770">
                  <c:v>45691</c:v>
                </c:pt>
                <c:pt idx="1771">
                  <c:v>45692</c:v>
                </c:pt>
                <c:pt idx="1772">
                  <c:v>45693</c:v>
                </c:pt>
                <c:pt idx="1773">
                  <c:v>45694</c:v>
                </c:pt>
                <c:pt idx="1774">
                  <c:v>45695</c:v>
                </c:pt>
                <c:pt idx="1775">
                  <c:v>45696</c:v>
                </c:pt>
                <c:pt idx="1776">
                  <c:v>45697</c:v>
                </c:pt>
                <c:pt idx="1777">
                  <c:v>45698</c:v>
                </c:pt>
                <c:pt idx="1778">
                  <c:v>45699</c:v>
                </c:pt>
                <c:pt idx="1779">
                  <c:v>45700</c:v>
                </c:pt>
                <c:pt idx="1780">
                  <c:v>45701</c:v>
                </c:pt>
                <c:pt idx="1781">
                  <c:v>45702</c:v>
                </c:pt>
                <c:pt idx="1782">
                  <c:v>45703</c:v>
                </c:pt>
                <c:pt idx="1783">
                  <c:v>45704</c:v>
                </c:pt>
                <c:pt idx="1784">
                  <c:v>45705</c:v>
                </c:pt>
                <c:pt idx="1785">
                  <c:v>45706</c:v>
                </c:pt>
                <c:pt idx="1786">
                  <c:v>45707</c:v>
                </c:pt>
                <c:pt idx="1787">
                  <c:v>45708</c:v>
                </c:pt>
                <c:pt idx="1788">
                  <c:v>45709</c:v>
                </c:pt>
                <c:pt idx="1789">
                  <c:v>45710</c:v>
                </c:pt>
                <c:pt idx="1790">
                  <c:v>45711</c:v>
                </c:pt>
                <c:pt idx="1791">
                  <c:v>45712</c:v>
                </c:pt>
                <c:pt idx="1792">
                  <c:v>45713</c:v>
                </c:pt>
                <c:pt idx="1793">
                  <c:v>45714</c:v>
                </c:pt>
                <c:pt idx="1794">
                  <c:v>45715</c:v>
                </c:pt>
                <c:pt idx="1795">
                  <c:v>45716</c:v>
                </c:pt>
                <c:pt idx="1796">
                  <c:v>45717</c:v>
                </c:pt>
                <c:pt idx="1797">
                  <c:v>45718</c:v>
                </c:pt>
                <c:pt idx="1798">
                  <c:v>45719</c:v>
                </c:pt>
                <c:pt idx="1799">
                  <c:v>45720</c:v>
                </c:pt>
                <c:pt idx="1800">
                  <c:v>45721</c:v>
                </c:pt>
                <c:pt idx="1801">
                  <c:v>45722</c:v>
                </c:pt>
                <c:pt idx="1802">
                  <c:v>45723</c:v>
                </c:pt>
                <c:pt idx="1803">
                  <c:v>45724</c:v>
                </c:pt>
                <c:pt idx="1804">
                  <c:v>45725</c:v>
                </c:pt>
                <c:pt idx="1805">
                  <c:v>45726</c:v>
                </c:pt>
                <c:pt idx="1806">
                  <c:v>45727</c:v>
                </c:pt>
                <c:pt idx="1807">
                  <c:v>45728</c:v>
                </c:pt>
                <c:pt idx="1808">
                  <c:v>45729</c:v>
                </c:pt>
                <c:pt idx="1809">
                  <c:v>45730</c:v>
                </c:pt>
                <c:pt idx="1810">
                  <c:v>45731</c:v>
                </c:pt>
                <c:pt idx="1811">
                  <c:v>45732</c:v>
                </c:pt>
                <c:pt idx="1812">
                  <c:v>45733</c:v>
                </c:pt>
                <c:pt idx="1813">
                  <c:v>45734</c:v>
                </c:pt>
                <c:pt idx="1814">
                  <c:v>45735</c:v>
                </c:pt>
                <c:pt idx="1815">
                  <c:v>45736</c:v>
                </c:pt>
                <c:pt idx="1816">
                  <c:v>45737</c:v>
                </c:pt>
                <c:pt idx="1817">
                  <c:v>45738</c:v>
                </c:pt>
                <c:pt idx="1818">
                  <c:v>45739</c:v>
                </c:pt>
                <c:pt idx="1819">
                  <c:v>45740</c:v>
                </c:pt>
                <c:pt idx="1820">
                  <c:v>45741</c:v>
                </c:pt>
                <c:pt idx="1821">
                  <c:v>45742</c:v>
                </c:pt>
                <c:pt idx="1822">
                  <c:v>45743</c:v>
                </c:pt>
                <c:pt idx="1823">
                  <c:v>45744</c:v>
                </c:pt>
                <c:pt idx="1824">
                  <c:v>45745</c:v>
                </c:pt>
                <c:pt idx="1825">
                  <c:v>45746</c:v>
                </c:pt>
                <c:pt idx="1826">
                  <c:v>45747</c:v>
                </c:pt>
                <c:pt idx="1827">
                  <c:v>45748</c:v>
                </c:pt>
                <c:pt idx="1828">
                  <c:v>45749</c:v>
                </c:pt>
                <c:pt idx="1829">
                  <c:v>45750</c:v>
                </c:pt>
                <c:pt idx="1830">
                  <c:v>45751</c:v>
                </c:pt>
                <c:pt idx="1831">
                  <c:v>45752</c:v>
                </c:pt>
                <c:pt idx="1832">
                  <c:v>45753</c:v>
                </c:pt>
                <c:pt idx="1833">
                  <c:v>45754</c:v>
                </c:pt>
                <c:pt idx="1834">
                  <c:v>45755</c:v>
                </c:pt>
                <c:pt idx="1835">
                  <c:v>45756</c:v>
                </c:pt>
                <c:pt idx="1836">
                  <c:v>45757</c:v>
                </c:pt>
                <c:pt idx="1837">
                  <c:v>45758</c:v>
                </c:pt>
                <c:pt idx="1838">
                  <c:v>45759</c:v>
                </c:pt>
                <c:pt idx="1839">
                  <c:v>45760</c:v>
                </c:pt>
                <c:pt idx="1840">
                  <c:v>45761</c:v>
                </c:pt>
                <c:pt idx="1841">
                  <c:v>45762</c:v>
                </c:pt>
                <c:pt idx="1842">
                  <c:v>45763</c:v>
                </c:pt>
                <c:pt idx="1843">
                  <c:v>45764</c:v>
                </c:pt>
                <c:pt idx="1844">
                  <c:v>45765</c:v>
                </c:pt>
                <c:pt idx="1845">
                  <c:v>45766</c:v>
                </c:pt>
                <c:pt idx="1846">
                  <c:v>45767</c:v>
                </c:pt>
                <c:pt idx="1847">
                  <c:v>45768</c:v>
                </c:pt>
                <c:pt idx="1848">
                  <c:v>45769</c:v>
                </c:pt>
                <c:pt idx="1849">
                  <c:v>45770</c:v>
                </c:pt>
                <c:pt idx="1850">
                  <c:v>45771</c:v>
                </c:pt>
                <c:pt idx="1851">
                  <c:v>45772</c:v>
                </c:pt>
                <c:pt idx="1852">
                  <c:v>45773</c:v>
                </c:pt>
                <c:pt idx="1853">
                  <c:v>45774</c:v>
                </c:pt>
                <c:pt idx="1854">
                  <c:v>45775</c:v>
                </c:pt>
                <c:pt idx="1855">
                  <c:v>45776</c:v>
                </c:pt>
                <c:pt idx="1856">
                  <c:v>45777</c:v>
                </c:pt>
                <c:pt idx="1857">
                  <c:v>45778</c:v>
                </c:pt>
                <c:pt idx="1858">
                  <c:v>45779</c:v>
                </c:pt>
                <c:pt idx="1859">
                  <c:v>45780</c:v>
                </c:pt>
                <c:pt idx="1860">
                  <c:v>45781</c:v>
                </c:pt>
                <c:pt idx="1861">
                  <c:v>45782</c:v>
                </c:pt>
                <c:pt idx="1862">
                  <c:v>45783</c:v>
                </c:pt>
                <c:pt idx="1863">
                  <c:v>45784</c:v>
                </c:pt>
                <c:pt idx="1864">
                  <c:v>45785</c:v>
                </c:pt>
                <c:pt idx="1865">
                  <c:v>45786</c:v>
                </c:pt>
                <c:pt idx="1866">
                  <c:v>45787</c:v>
                </c:pt>
                <c:pt idx="1867">
                  <c:v>45788</c:v>
                </c:pt>
                <c:pt idx="1868">
                  <c:v>45789</c:v>
                </c:pt>
                <c:pt idx="1869">
                  <c:v>45790</c:v>
                </c:pt>
                <c:pt idx="1870">
                  <c:v>45791</c:v>
                </c:pt>
                <c:pt idx="1871">
                  <c:v>45792</c:v>
                </c:pt>
                <c:pt idx="1872">
                  <c:v>45793</c:v>
                </c:pt>
                <c:pt idx="1873">
                  <c:v>45794</c:v>
                </c:pt>
                <c:pt idx="1874">
                  <c:v>45795</c:v>
                </c:pt>
                <c:pt idx="1875">
                  <c:v>45796</c:v>
                </c:pt>
                <c:pt idx="1876">
                  <c:v>45797</c:v>
                </c:pt>
                <c:pt idx="1877">
                  <c:v>45798</c:v>
                </c:pt>
                <c:pt idx="1878">
                  <c:v>45799</c:v>
                </c:pt>
                <c:pt idx="1879">
                  <c:v>45800</c:v>
                </c:pt>
                <c:pt idx="1880">
                  <c:v>45801</c:v>
                </c:pt>
                <c:pt idx="1881">
                  <c:v>45802</c:v>
                </c:pt>
                <c:pt idx="1882">
                  <c:v>45803</c:v>
                </c:pt>
                <c:pt idx="1883">
                  <c:v>45804</c:v>
                </c:pt>
                <c:pt idx="1884">
                  <c:v>45805</c:v>
                </c:pt>
                <c:pt idx="1885">
                  <c:v>45806</c:v>
                </c:pt>
                <c:pt idx="1886">
                  <c:v>45807</c:v>
                </c:pt>
                <c:pt idx="1887">
                  <c:v>45808</c:v>
                </c:pt>
                <c:pt idx="1888">
                  <c:v>45809</c:v>
                </c:pt>
                <c:pt idx="1889">
                  <c:v>45810</c:v>
                </c:pt>
                <c:pt idx="1890">
                  <c:v>45811</c:v>
                </c:pt>
                <c:pt idx="1891">
                  <c:v>45812</c:v>
                </c:pt>
                <c:pt idx="1892">
                  <c:v>45813</c:v>
                </c:pt>
                <c:pt idx="1893">
                  <c:v>45814</c:v>
                </c:pt>
                <c:pt idx="1894">
                  <c:v>45815</c:v>
                </c:pt>
                <c:pt idx="1895">
                  <c:v>45816</c:v>
                </c:pt>
                <c:pt idx="1896">
                  <c:v>45817</c:v>
                </c:pt>
                <c:pt idx="1897">
                  <c:v>45818</c:v>
                </c:pt>
                <c:pt idx="1898">
                  <c:v>45819</c:v>
                </c:pt>
                <c:pt idx="1899">
                  <c:v>45820</c:v>
                </c:pt>
                <c:pt idx="1900">
                  <c:v>45821</c:v>
                </c:pt>
                <c:pt idx="1901">
                  <c:v>45822</c:v>
                </c:pt>
                <c:pt idx="1902">
                  <c:v>45823</c:v>
                </c:pt>
                <c:pt idx="1903">
                  <c:v>45824</c:v>
                </c:pt>
                <c:pt idx="1904">
                  <c:v>45825</c:v>
                </c:pt>
                <c:pt idx="1905">
                  <c:v>45826</c:v>
                </c:pt>
                <c:pt idx="1906">
                  <c:v>45827</c:v>
                </c:pt>
                <c:pt idx="1907">
                  <c:v>45828</c:v>
                </c:pt>
                <c:pt idx="1908">
                  <c:v>45829</c:v>
                </c:pt>
                <c:pt idx="1909">
                  <c:v>45830</c:v>
                </c:pt>
                <c:pt idx="1910">
                  <c:v>45831</c:v>
                </c:pt>
                <c:pt idx="1911">
                  <c:v>45832</c:v>
                </c:pt>
                <c:pt idx="1912">
                  <c:v>45833</c:v>
                </c:pt>
                <c:pt idx="1913">
                  <c:v>45834</c:v>
                </c:pt>
                <c:pt idx="1914">
                  <c:v>45835</c:v>
                </c:pt>
              </c:numCache>
            </c:numRef>
          </c:cat>
          <c:val>
            <c:numRef>
              <c:f>'IPO Indexes'!$E$8:$E$1922</c:f>
              <c:numCache>
                <c:formatCode>0.00</c:formatCode>
                <c:ptCount val="1915"/>
                <c:pt idx="0">
                  <c:v>100</c:v>
                </c:pt>
                <c:pt idx="1">
                  <c:v>100</c:v>
                </c:pt>
                <c:pt idx="2">
                  <c:v>99.404696835454786</c:v>
                </c:pt>
                <c:pt idx="3">
                  <c:v>101.4053220515047</c:v>
                </c:pt>
                <c:pt idx="4">
                  <c:v>101.4053220515047</c:v>
                </c:pt>
                <c:pt idx="5">
                  <c:v>101.4053220515047</c:v>
                </c:pt>
                <c:pt idx="6">
                  <c:v>101.64434332061319</c:v>
                </c:pt>
                <c:pt idx="7">
                  <c:v>100.84701434013759</c:v>
                </c:pt>
                <c:pt idx="8">
                  <c:v>100.45746768032409</c:v>
                </c:pt>
                <c:pt idx="9">
                  <c:v>103.02983952336288</c:v>
                </c:pt>
                <c:pt idx="10">
                  <c:v>103.02983952336288</c:v>
                </c:pt>
                <c:pt idx="11">
                  <c:v>103.02983952336288</c:v>
                </c:pt>
                <c:pt idx="12">
                  <c:v>103.02983952336288</c:v>
                </c:pt>
                <c:pt idx="13">
                  <c:v>103.74512818892181</c:v>
                </c:pt>
                <c:pt idx="14">
                  <c:v>104.89185791161721</c:v>
                </c:pt>
                <c:pt idx="15">
                  <c:v>101.33415463853568</c:v>
                </c:pt>
                <c:pt idx="16">
                  <c:v>106.18374943848958</c:v>
                </c:pt>
                <c:pt idx="17">
                  <c:v>108.57942919460501</c:v>
                </c:pt>
                <c:pt idx="18">
                  <c:v>108.57942919460501</c:v>
                </c:pt>
                <c:pt idx="19">
                  <c:v>108.57942919460501</c:v>
                </c:pt>
                <c:pt idx="20">
                  <c:v>118.12709686251732</c:v>
                </c:pt>
                <c:pt idx="21">
                  <c:v>114.68796079783333</c:v>
                </c:pt>
                <c:pt idx="22">
                  <c:v>116.84596071228583</c:v>
                </c:pt>
                <c:pt idx="23">
                  <c:v>118.85906652524216</c:v>
                </c:pt>
                <c:pt idx="24">
                  <c:v>123.53617187936894</c:v>
                </c:pt>
                <c:pt idx="25">
                  <c:v>123.53617187936894</c:v>
                </c:pt>
                <c:pt idx="26">
                  <c:v>123.53617187936894</c:v>
                </c:pt>
                <c:pt idx="27">
                  <c:v>123.79169683075352</c:v>
                </c:pt>
                <c:pt idx="28">
                  <c:v>124.66241263102862</c:v>
                </c:pt>
                <c:pt idx="29">
                  <c:v>127.58196098975247</c:v>
                </c:pt>
                <c:pt idx="30">
                  <c:v>120.99110231760824</c:v>
                </c:pt>
                <c:pt idx="31">
                  <c:v>115.98066785091221</c:v>
                </c:pt>
                <c:pt idx="32">
                  <c:v>115.98066785091221</c:v>
                </c:pt>
                <c:pt idx="33">
                  <c:v>115.98066785091221</c:v>
                </c:pt>
                <c:pt idx="34">
                  <c:v>119.28560371251582</c:v>
                </c:pt>
                <c:pt idx="35">
                  <c:v>123.25152106101631</c:v>
                </c:pt>
                <c:pt idx="36">
                  <c:v>121.96735075515201</c:v>
                </c:pt>
                <c:pt idx="37">
                  <c:v>126.26106325447132</c:v>
                </c:pt>
                <c:pt idx="38">
                  <c:v>126.2134230724115</c:v>
                </c:pt>
                <c:pt idx="39">
                  <c:v>126.2134230724115</c:v>
                </c:pt>
                <c:pt idx="40">
                  <c:v>126.2134230724115</c:v>
                </c:pt>
                <c:pt idx="41">
                  <c:v>134.74178218650391</c:v>
                </c:pt>
                <c:pt idx="42">
                  <c:v>135.42227928882542</c:v>
                </c:pt>
                <c:pt idx="43">
                  <c:v>134.11615127234532</c:v>
                </c:pt>
                <c:pt idx="44">
                  <c:v>134.93858417424579</c:v>
                </c:pt>
                <c:pt idx="45">
                  <c:v>141.67875112726443</c:v>
                </c:pt>
                <c:pt idx="46">
                  <c:v>141.67875112726443</c:v>
                </c:pt>
                <c:pt idx="47">
                  <c:v>141.67875112726443</c:v>
                </c:pt>
                <c:pt idx="48">
                  <c:v>149.50887717142857</c:v>
                </c:pt>
                <c:pt idx="49">
                  <c:v>156.73893540841433</c:v>
                </c:pt>
                <c:pt idx="50">
                  <c:v>160.94253605912212</c:v>
                </c:pt>
                <c:pt idx="51">
                  <c:v>157.85919549175284</c:v>
                </c:pt>
                <c:pt idx="52">
                  <c:v>158.33096607859343</c:v>
                </c:pt>
                <c:pt idx="53">
                  <c:v>158.33096607859343</c:v>
                </c:pt>
                <c:pt idx="54">
                  <c:v>158.33096607859343</c:v>
                </c:pt>
                <c:pt idx="55">
                  <c:v>158.33096607859343</c:v>
                </c:pt>
                <c:pt idx="56">
                  <c:v>154.61158022883234</c:v>
                </c:pt>
                <c:pt idx="57">
                  <c:v>148.86540190079941</c:v>
                </c:pt>
                <c:pt idx="58">
                  <c:v>148.1120078798069</c:v>
                </c:pt>
                <c:pt idx="59">
                  <c:v>153.06033564291675</c:v>
                </c:pt>
                <c:pt idx="60">
                  <c:v>153.06033564291675</c:v>
                </c:pt>
                <c:pt idx="61">
                  <c:v>153.06033564291675</c:v>
                </c:pt>
                <c:pt idx="62">
                  <c:v>158.18616516637869</c:v>
                </c:pt>
                <c:pt idx="63">
                  <c:v>158.18419042453223</c:v>
                </c:pt>
                <c:pt idx="64">
                  <c:v>161.5437714280776</c:v>
                </c:pt>
                <c:pt idx="65">
                  <c:v>158.53851198984492</c:v>
                </c:pt>
                <c:pt idx="66">
                  <c:v>156.07378979601197</c:v>
                </c:pt>
                <c:pt idx="67">
                  <c:v>156.07378979601197</c:v>
                </c:pt>
                <c:pt idx="68">
                  <c:v>156.07378979601197</c:v>
                </c:pt>
                <c:pt idx="69">
                  <c:v>159.10656878714752</c:v>
                </c:pt>
                <c:pt idx="70">
                  <c:v>162.15790945850597</c:v>
                </c:pt>
                <c:pt idx="71">
                  <c:v>161.52905772169422</c:v>
                </c:pt>
                <c:pt idx="72">
                  <c:v>149.396993206194</c:v>
                </c:pt>
                <c:pt idx="73">
                  <c:v>150.34316221768682</c:v>
                </c:pt>
                <c:pt idx="74">
                  <c:v>150.34316221768682</c:v>
                </c:pt>
                <c:pt idx="75">
                  <c:v>150.34316221768682</c:v>
                </c:pt>
                <c:pt idx="76">
                  <c:v>162.24471252766125</c:v>
                </c:pt>
                <c:pt idx="77">
                  <c:v>163.64441676668585</c:v>
                </c:pt>
                <c:pt idx="78">
                  <c:v>164.63633375918712</c:v>
                </c:pt>
                <c:pt idx="79">
                  <c:v>169.87574787656504</c:v>
                </c:pt>
                <c:pt idx="80">
                  <c:v>175.67431347928422</c:v>
                </c:pt>
                <c:pt idx="81">
                  <c:v>175.67431347928422</c:v>
                </c:pt>
                <c:pt idx="82">
                  <c:v>175.67431347928422</c:v>
                </c:pt>
                <c:pt idx="83">
                  <c:v>178.51627634957293</c:v>
                </c:pt>
                <c:pt idx="84">
                  <c:v>173.43895713652421</c:v>
                </c:pt>
                <c:pt idx="85">
                  <c:v>170.92860099639364</c:v>
                </c:pt>
                <c:pt idx="86">
                  <c:v>176.36623861938295</c:v>
                </c:pt>
                <c:pt idx="87">
                  <c:v>169.36145943696908</c:v>
                </c:pt>
                <c:pt idx="88">
                  <c:v>169.36145943696908</c:v>
                </c:pt>
                <c:pt idx="89">
                  <c:v>169.36145943696908</c:v>
                </c:pt>
                <c:pt idx="90">
                  <c:v>170.00536408300624</c:v>
                </c:pt>
                <c:pt idx="91">
                  <c:v>170.00536408300624</c:v>
                </c:pt>
                <c:pt idx="92">
                  <c:v>170.644317954233</c:v>
                </c:pt>
                <c:pt idx="93">
                  <c:v>175.12244674962216</c:v>
                </c:pt>
                <c:pt idx="94">
                  <c:v>175.1230330964799</c:v>
                </c:pt>
                <c:pt idx="95">
                  <c:v>175.1230330964799</c:v>
                </c:pt>
                <c:pt idx="96">
                  <c:v>175.1230330964799</c:v>
                </c:pt>
                <c:pt idx="97">
                  <c:v>177.27265635502664</c:v>
                </c:pt>
                <c:pt idx="98">
                  <c:v>171.3275872458172</c:v>
                </c:pt>
                <c:pt idx="99">
                  <c:v>174.4501176971749</c:v>
                </c:pt>
                <c:pt idx="100">
                  <c:v>175.54235842167483</c:v>
                </c:pt>
                <c:pt idx="101">
                  <c:v>173.25901706173428</c:v>
                </c:pt>
                <c:pt idx="102">
                  <c:v>173.25901706173428</c:v>
                </c:pt>
                <c:pt idx="103">
                  <c:v>173.25901706173428</c:v>
                </c:pt>
                <c:pt idx="104">
                  <c:v>164.71796230589268</c:v>
                </c:pt>
                <c:pt idx="105">
                  <c:v>162.26383745172782</c:v>
                </c:pt>
                <c:pt idx="106">
                  <c:v>167.36153867453999</c:v>
                </c:pt>
                <c:pt idx="107">
                  <c:v>159.91854959529616</c:v>
                </c:pt>
                <c:pt idx="108">
                  <c:v>166.41294195230338</c:v>
                </c:pt>
                <c:pt idx="109">
                  <c:v>166.41294195230338</c:v>
                </c:pt>
                <c:pt idx="110">
                  <c:v>166.41294195230338</c:v>
                </c:pt>
                <c:pt idx="111">
                  <c:v>167.80857182436816</c:v>
                </c:pt>
                <c:pt idx="112">
                  <c:v>166.81469760066733</c:v>
                </c:pt>
                <c:pt idx="113">
                  <c:v>162.73871568192183</c:v>
                </c:pt>
                <c:pt idx="114">
                  <c:v>160.76176795871214</c:v>
                </c:pt>
                <c:pt idx="115">
                  <c:v>154.74940256568408</c:v>
                </c:pt>
                <c:pt idx="116">
                  <c:v>154.74940256568408</c:v>
                </c:pt>
                <c:pt idx="117">
                  <c:v>154.74940256568408</c:v>
                </c:pt>
                <c:pt idx="118">
                  <c:v>156.31328192663557</c:v>
                </c:pt>
                <c:pt idx="119">
                  <c:v>155.58375109897929</c:v>
                </c:pt>
                <c:pt idx="120">
                  <c:v>158.81274165527086</c:v>
                </c:pt>
                <c:pt idx="121">
                  <c:v>158.81274165527086</c:v>
                </c:pt>
                <c:pt idx="122">
                  <c:v>157.79755273407503</c:v>
                </c:pt>
                <c:pt idx="123">
                  <c:v>157.79755273407503</c:v>
                </c:pt>
                <c:pt idx="124">
                  <c:v>157.79755273407503</c:v>
                </c:pt>
                <c:pt idx="125">
                  <c:v>161.17537923128512</c:v>
                </c:pt>
                <c:pt idx="126">
                  <c:v>162.782503646451</c:v>
                </c:pt>
                <c:pt idx="127">
                  <c:v>164.89586917753255</c:v>
                </c:pt>
                <c:pt idx="128">
                  <c:v>167.36138203959462</c:v>
                </c:pt>
                <c:pt idx="129">
                  <c:v>160.39532906678701</c:v>
                </c:pt>
                <c:pt idx="130">
                  <c:v>160.39532906678701</c:v>
                </c:pt>
                <c:pt idx="131">
                  <c:v>160.39532906678701</c:v>
                </c:pt>
                <c:pt idx="132">
                  <c:v>161.05974982281251</c:v>
                </c:pt>
                <c:pt idx="133">
                  <c:v>157.69478048455497</c:v>
                </c:pt>
                <c:pt idx="134">
                  <c:v>157.66681498797416</c:v>
                </c:pt>
                <c:pt idx="135">
                  <c:v>157.06832524894946</c:v>
                </c:pt>
                <c:pt idx="136">
                  <c:v>155.14268662933301</c:v>
                </c:pt>
                <c:pt idx="137">
                  <c:v>155.14268662933301</c:v>
                </c:pt>
                <c:pt idx="138">
                  <c:v>155.14268662933301</c:v>
                </c:pt>
                <c:pt idx="139">
                  <c:v>160.99052828636346</c:v>
                </c:pt>
                <c:pt idx="140">
                  <c:v>161.88903798145685</c:v>
                </c:pt>
                <c:pt idx="141">
                  <c:v>162.2173875731425</c:v>
                </c:pt>
                <c:pt idx="142">
                  <c:v>163.42643241348131</c:v>
                </c:pt>
                <c:pt idx="143">
                  <c:v>166.05631514470267</c:v>
                </c:pt>
                <c:pt idx="144">
                  <c:v>166.05631514470267</c:v>
                </c:pt>
                <c:pt idx="145">
                  <c:v>166.05631514470267</c:v>
                </c:pt>
                <c:pt idx="146">
                  <c:v>168.9009780438171</c:v>
                </c:pt>
                <c:pt idx="147">
                  <c:v>171.12562894767419</c:v>
                </c:pt>
                <c:pt idx="148">
                  <c:v>180.4738218607709</c:v>
                </c:pt>
                <c:pt idx="149">
                  <c:v>172.78032465238471</c:v>
                </c:pt>
                <c:pt idx="150">
                  <c:v>171.16555893267062</c:v>
                </c:pt>
                <c:pt idx="151">
                  <c:v>171.16555893267062</c:v>
                </c:pt>
                <c:pt idx="152">
                  <c:v>171.16555893267062</c:v>
                </c:pt>
                <c:pt idx="153">
                  <c:v>169.08669948294047</c:v>
                </c:pt>
                <c:pt idx="154">
                  <c:v>174.36838658902923</c:v>
                </c:pt>
                <c:pt idx="155">
                  <c:v>173.03539278699395</c:v>
                </c:pt>
                <c:pt idx="156">
                  <c:v>163.74802035101709</c:v>
                </c:pt>
                <c:pt idx="157">
                  <c:v>160.3689916796032</c:v>
                </c:pt>
                <c:pt idx="158">
                  <c:v>160.3689916796032</c:v>
                </c:pt>
                <c:pt idx="159">
                  <c:v>160.3689916796032</c:v>
                </c:pt>
                <c:pt idx="160">
                  <c:v>160.36800064002654</c:v>
                </c:pt>
                <c:pt idx="161">
                  <c:v>155.98357693668504</c:v>
                </c:pt>
                <c:pt idx="162">
                  <c:v>159.29769037335933</c:v>
                </c:pt>
                <c:pt idx="163">
                  <c:v>159.83922180088399</c:v>
                </c:pt>
                <c:pt idx="164">
                  <c:v>159.6453722793523</c:v>
                </c:pt>
                <c:pt idx="165">
                  <c:v>159.6453722793523</c:v>
                </c:pt>
                <c:pt idx="166">
                  <c:v>159.6453722793523</c:v>
                </c:pt>
                <c:pt idx="167">
                  <c:v>168.69475485203637</c:v>
                </c:pt>
                <c:pt idx="168">
                  <c:v>171.15226995418357</c:v>
                </c:pt>
                <c:pt idx="169">
                  <c:v>171.15226995418357</c:v>
                </c:pt>
                <c:pt idx="170">
                  <c:v>168.18099205112108</c:v>
                </c:pt>
                <c:pt idx="171">
                  <c:v>168.74538348460771</c:v>
                </c:pt>
                <c:pt idx="172">
                  <c:v>168.74538348460771</c:v>
                </c:pt>
                <c:pt idx="173">
                  <c:v>168.74538348460771</c:v>
                </c:pt>
                <c:pt idx="174">
                  <c:v>162.52556032905517</c:v>
                </c:pt>
                <c:pt idx="175">
                  <c:v>162.56485017987742</c:v>
                </c:pt>
                <c:pt idx="176">
                  <c:v>156.02554468771169</c:v>
                </c:pt>
                <c:pt idx="177">
                  <c:v>153.6282988600131</c:v>
                </c:pt>
                <c:pt idx="178">
                  <c:v>156.9758018478085</c:v>
                </c:pt>
                <c:pt idx="179">
                  <c:v>156.9758018478085</c:v>
                </c:pt>
                <c:pt idx="180">
                  <c:v>156.9758018478085</c:v>
                </c:pt>
                <c:pt idx="181">
                  <c:v>162.29047109485418</c:v>
                </c:pt>
                <c:pt idx="182">
                  <c:v>166.24264545240027</c:v>
                </c:pt>
                <c:pt idx="183">
                  <c:v>166.24264545240035</c:v>
                </c:pt>
                <c:pt idx="184">
                  <c:v>163.81222983595018</c:v>
                </c:pt>
                <c:pt idx="185">
                  <c:v>159.00941526486335</c:v>
                </c:pt>
                <c:pt idx="186">
                  <c:v>159.00941526486335</c:v>
                </c:pt>
                <c:pt idx="187">
                  <c:v>159.00941526486335</c:v>
                </c:pt>
                <c:pt idx="188">
                  <c:v>164.78206655226157</c:v>
                </c:pt>
                <c:pt idx="189">
                  <c:v>167.51706848668678</c:v>
                </c:pt>
                <c:pt idx="190">
                  <c:v>169.81050038540383</c:v>
                </c:pt>
                <c:pt idx="191">
                  <c:v>170.10101377901702</c:v>
                </c:pt>
                <c:pt idx="192">
                  <c:v>172.17279855507428</c:v>
                </c:pt>
                <c:pt idx="193">
                  <c:v>172.17279855507428</c:v>
                </c:pt>
                <c:pt idx="194">
                  <c:v>172.17279855507428</c:v>
                </c:pt>
                <c:pt idx="195">
                  <c:v>172.36952220667825</c:v>
                </c:pt>
                <c:pt idx="196">
                  <c:v>173.6990944050267</c:v>
                </c:pt>
                <c:pt idx="197">
                  <c:v>173.47531141249678</c:v>
                </c:pt>
                <c:pt idx="198">
                  <c:v>175.54153799825275</c:v>
                </c:pt>
                <c:pt idx="199">
                  <c:v>177.31984703637377</c:v>
                </c:pt>
                <c:pt idx="200">
                  <c:v>177.31984703637377</c:v>
                </c:pt>
                <c:pt idx="201">
                  <c:v>177.31984703637377</c:v>
                </c:pt>
                <c:pt idx="202">
                  <c:v>174.71670991683513</c:v>
                </c:pt>
                <c:pt idx="203">
                  <c:v>174.64178463724184</c:v>
                </c:pt>
                <c:pt idx="204">
                  <c:v>176.69048886813925</c:v>
                </c:pt>
                <c:pt idx="205">
                  <c:v>184.16753225012727</c:v>
                </c:pt>
                <c:pt idx="206">
                  <c:v>176.31338031238693</c:v>
                </c:pt>
                <c:pt idx="207">
                  <c:v>176.31338031238693</c:v>
                </c:pt>
                <c:pt idx="208">
                  <c:v>176.31338031238693</c:v>
                </c:pt>
                <c:pt idx="209">
                  <c:v>172.91085410771078</c:v>
                </c:pt>
                <c:pt idx="210">
                  <c:v>177.09135184066312</c:v>
                </c:pt>
                <c:pt idx="211">
                  <c:v>175.19285948711087</c:v>
                </c:pt>
                <c:pt idx="212">
                  <c:v>176.39243397413958</c:v>
                </c:pt>
                <c:pt idx="213">
                  <c:v>169.04130800680909</c:v>
                </c:pt>
                <c:pt idx="214">
                  <c:v>169.04130800680909</c:v>
                </c:pt>
                <c:pt idx="215">
                  <c:v>169.04130800680909</c:v>
                </c:pt>
                <c:pt idx="216">
                  <c:v>170.07054776191177</c:v>
                </c:pt>
                <c:pt idx="217">
                  <c:v>172.67066657676656</c:v>
                </c:pt>
                <c:pt idx="218">
                  <c:v>184.30049424658745</c:v>
                </c:pt>
                <c:pt idx="219">
                  <c:v>189.84832682183315</c:v>
                </c:pt>
                <c:pt idx="220">
                  <c:v>191.43730607246184</c:v>
                </c:pt>
                <c:pt idx="221">
                  <c:v>191.43730607246184</c:v>
                </c:pt>
                <c:pt idx="222">
                  <c:v>191.43730607246184</c:v>
                </c:pt>
                <c:pt idx="223">
                  <c:v>182.82872234856279</c:v>
                </c:pt>
                <c:pt idx="224">
                  <c:v>177.80158370868642</c:v>
                </c:pt>
                <c:pt idx="225">
                  <c:v>181.92049821637355</c:v>
                </c:pt>
                <c:pt idx="226">
                  <c:v>187.41380886909965</c:v>
                </c:pt>
                <c:pt idx="227">
                  <c:v>191.90073904092696</c:v>
                </c:pt>
                <c:pt idx="228">
                  <c:v>191.90073904092696</c:v>
                </c:pt>
                <c:pt idx="229">
                  <c:v>191.90073904092696</c:v>
                </c:pt>
                <c:pt idx="230">
                  <c:v>197.09480688053219</c:v>
                </c:pt>
                <c:pt idx="231">
                  <c:v>194.86450461850075</c:v>
                </c:pt>
                <c:pt idx="232">
                  <c:v>191.60451622817604</c:v>
                </c:pt>
                <c:pt idx="233">
                  <c:v>194.99241872677425</c:v>
                </c:pt>
                <c:pt idx="234">
                  <c:v>202.29899684784755</c:v>
                </c:pt>
                <c:pt idx="235">
                  <c:v>202.29899684784755</c:v>
                </c:pt>
                <c:pt idx="236">
                  <c:v>202.29899684784755</c:v>
                </c:pt>
                <c:pt idx="237">
                  <c:v>217.95251157412184</c:v>
                </c:pt>
                <c:pt idx="238">
                  <c:v>218.51733044548592</c:v>
                </c:pt>
                <c:pt idx="239">
                  <c:v>218.79523428978126</c:v>
                </c:pt>
                <c:pt idx="240">
                  <c:v>218.79947959386016</c:v>
                </c:pt>
                <c:pt idx="241">
                  <c:v>228.37437559702792</c:v>
                </c:pt>
                <c:pt idx="242">
                  <c:v>228.37437559702792</c:v>
                </c:pt>
                <c:pt idx="243">
                  <c:v>228.37437559702792</c:v>
                </c:pt>
                <c:pt idx="244">
                  <c:v>228.03856242671202</c:v>
                </c:pt>
                <c:pt idx="245">
                  <c:v>219.88089296526528</c:v>
                </c:pt>
                <c:pt idx="246">
                  <c:v>217.70471771310679</c:v>
                </c:pt>
                <c:pt idx="247">
                  <c:v>223.38983548379514</c:v>
                </c:pt>
                <c:pt idx="248">
                  <c:v>229.81928909257672</c:v>
                </c:pt>
                <c:pt idx="249">
                  <c:v>229.81928909257672</c:v>
                </c:pt>
                <c:pt idx="250">
                  <c:v>229.81928909257672</c:v>
                </c:pt>
                <c:pt idx="251">
                  <c:v>232.65979848485296</c:v>
                </c:pt>
                <c:pt idx="252">
                  <c:v>240.37214029511622</c:v>
                </c:pt>
                <c:pt idx="253">
                  <c:v>233.215661240283</c:v>
                </c:pt>
                <c:pt idx="254">
                  <c:v>237.60054169178585</c:v>
                </c:pt>
                <c:pt idx="255">
                  <c:v>232.70349901244157</c:v>
                </c:pt>
                <c:pt idx="256">
                  <c:v>232.70349901244157</c:v>
                </c:pt>
                <c:pt idx="257">
                  <c:v>232.70349901244157</c:v>
                </c:pt>
                <c:pt idx="258">
                  <c:v>229.73669344656921</c:v>
                </c:pt>
                <c:pt idx="259">
                  <c:v>227.83705698703639</c:v>
                </c:pt>
                <c:pt idx="260">
                  <c:v>226.47478940343348</c:v>
                </c:pt>
                <c:pt idx="261">
                  <c:v>227.74886282355996</c:v>
                </c:pt>
                <c:pt idx="262">
                  <c:v>229.98246334711104</c:v>
                </c:pt>
                <c:pt idx="263">
                  <c:v>229.98246334711104</c:v>
                </c:pt>
                <c:pt idx="264">
                  <c:v>229.98246334711104</c:v>
                </c:pt>
                <c:pt idx="265">
                  <c:v>236.67933383298615</c:v>
                </c:pt>
                <c:pt idx="266">
                  <c:v>237.71178856298172</c:v>
                </c:pt>
                <c:pt idx="267">
                  <c:v>235.94281342640539</c:v>
                </c:pt>
                <c:pt idx="268">
                  <c:v>230.39597059597324</c:v>
                </c:pt>
                <c:pt idx="269">
                  <c:v>230.3877540844089</c:v>
                </c:pt>
                <c:pt idx="270">
                  <c:v>230.3877540844089</c:v>
                </c:pt>
                <c:pt idx="271">
                  <c:v>230.3877540844089</c:v>
                </c:pt>
                <c:pt idx="272">
                  <c:v>218.43469510479272</c:v>
                </c:pt>
                <c:pt idx="273">
                  <c:v>217.60266909480032</c:v>
                </c:pt>
                <c:pt idx="274">
                  <c:v>219.38292287132083</c:v>
                </c:pt>
                <c:pt idx="275">
                  <c:v>219.38292287132083</c:v>
                </c:pt>
                <c:pt idx="276">
                  <c:v>219.37319322006567</c:v>
                </c:pt>
                <c:pt idx="277">
                  <c:v>219.37319322006567</c:v>
                </c:pt>
                <c:pt idx="278">
                  <c:v>219.37319322006567</c:v>
                </c:pt>
                <c:pt idx="279">
                  <c:v>215.0521068263869</c:v>
                </c:pt>
                <c:pt idx="280">
                  <c:v>218.72556813615901</c:v>
                </c:pt>
                <c:pt idx="281">
                  <c:v>215.33491609035354</c:v>
                </c:pt>
                <c:pt idx="282">
                  <c:v>229.35864722073211</c:v>
                </c:pt>
                <c:pt idx="283">
                  <c:v>233.65585700572288</c:v>
                </c:pt>
                <c:pt idx="284">
                  <c:v>233.65585700572288</c:v>
                </c:pt>
                <c:pt idx="285">
                  <c:v>233.65585700572288</c:v>
                </c:pt>
                <c:pt idx="286">
                  <c:v>231.97346119513605</c:v>
                </c:pt>
                <c:pt idx="287">
                  <c:v>241.2772021911041</c:v>
                </c:pt>
                <c:pt idx="288">
                  <c:v>241.27720219110418</c:v>
                </c:pt>
                <c:pt idx="289">
                  <c:v>242.71040717693867</c:v>
                </c:pt>
                <c:pt idx="290">
                  <c:v>236.94608842266885</c:v>
                </c:pt>
                <c:pt idx="291">
                  <c:v>236.94608842266885</c:v>
                </c:pt>
                <c:pt idx="292">
                  <c:v>236.94608842266885</c:v>
                </c:pt>
                <c:pt idx="293">
                  <c:v>236.94318344730388</c:v>
                </c:pt>
                <c:pt idx="294">
                  <c:v>243.61673702112535</c:v>
                </c:pt>
                <c:pt idx="295">
                  <c:v>246.16507704655999</c:v>
                </c:pt>
                <c:pt idx="296">
                  <c:v>247.2209310472162</c:v>
                </c:pt>
                <c:pt idx="297">
                  <c:v>254.00501521308593</c:v>
                </c:pt>
                <c:pt idx="298">
                  <c:v>254.00501521308593</c:v>
                </c:pt>
                <c:pt idx="299">
                  <c:v>254.00501521308593</c:v>
                </c:pt>
                <c:pt idx="300">
                  <c:v>256.68340493634145</c:v>
                </c:pt>
                <c:pt idx="301">
                  <c:v>251.39668232831175</c:v>
                </c:pt>
                <c:pt idx="302">
                  <c:v>247.32255901478365</c:v>
                </c:pt>
                <c:pt idx="303">
                  <c:v>242.29008435703548</c:v>
                </c:pt>
                <c:pt idx="304">
                  <c:v>241.50678652901397</c:v>
                </c:pt>
                <c:pt idx="305">
                  <c:v>241.50678652901397</c:v>
                </c:pt>
                <c:pt idx="306">
                  <c:v>241.50678652901397</c:v>
                </c:pt>
                <c:pt idx="307">
                  <c:v>245.5975251675091</c:v>
                </c:pt>
                <c:pt idx="308">
                  <c:v>247.34614898426184</c:v>
                </c:pt>
                <c:pt idx="309">
                  <c:v>250.25652341835573</c:v>
                </c:pt>
                <c:pt idx="310">
                  <c:v>254.39034031921017</c:v>
                </c:pt>
                <c:pt idx="311">
                  <c:v>254.12434488095016</c:v>
                </c:pt>
                <c:pt idx="312">
                  <c:v>254.12434488095016</c:v>
                </c:pt>
                <c:pt idx="313">
                  <c:v>254.12434488095016</c:v>
                </c:pt>
                <c:pt idx="314">
                  <c:v>254.12434488095016</c:v>
                </c:pt>
                <c:pt idx="315">
                  <c:v>261.04078343195033</c:v>
                </c:pt>
                <c:pt idx="316">
                  <c:v>261.68574955680833</c:v>
                </c:pt>
                <c:pt idx="317">
                  <c:v>258.96097798422397</c:v>
                </c:pt>
                <c:pt idx="318">
                  <c:v>256.01123002538662</c:v>
                </c:pt>
                <c:pt idx="319">
                  <c:v>256.01123002538662</c:v>
                </c:pt>
                <c:pt idx="320">
                  <c:v>256.01123002538662</c:v>
                </c:pt>
                <c:pt idx="321">
                  <c:v>256.01153050048879</c:v>
                </c:pt>
                <c:pt idx="322">
                  <c:v>251.7619421832197</c:v>
                </c:pt>
                <c:pt idx="323">
                  <c:v>245.86520216428087</c:v>
                </c:pt>
                <c:pt idx="324">
                  <c:v>239.85081511543331</c:v>
                </c:pt>
                <c:pt idx="325">
                  <c:v>247.74658867638038</c:v>
                </c:pt>
                <c:pt idx="326">
                  <c:v>247.74658867638038</c:v>
                </c:pt>
                <c:pt idx="327">
                  <c:v>247.74658867638038</c:v>
                </c:pt>
                <c:pt idx="328">
                  <c:v>238.42460147145584</c:v>
                </c:pt>
                <c:pt idx="329">
                  <c:v>228.76753330888278</c:v>
                </c:pt>
                <c:pt idx="330">
                  <c:v>230.66759456964044</c:v>
                </c:pt>
                <c:pt idx="331">
                  <c:v>218.79940148962578</c:v>
                </c:pt>
                <c:pt idx="332">
                  <c:v>215.98891287939156</c:v>
                </c:pt>
                <c:pt idx="333">
                  <c:v>215.98891287939156</c:v>
                </c:pt>
                <c:pt idx="334">
                  <c:v>215.98891287939156</c:v>
                </c:pt>
                <c:pt idx="335">
                  <c:v>223.39575942542805</c:v>
                </c:pt>
                <c:pt idx="336">
                  <c:v>216.21723644662586</c:v>
                </c:pt>
                <c:pt idx="337">
                  <c:v>205.14506033317258</c:v>
                </c:pt>
                <c:pt idx="338">
                  <c:v>195.00378685601115</c:v>
                </c:pt>
                <c:pt idx="339">
                  <c:v>192.58850101362319</c:v>
                </c:pt>
                <c:pt idx="340">
                  <c:v>192.58850101362319</c:v>
                </c:pt>
                <c:pt idx="341">
                  <c:v>192.58850101362319</c:v>
                </c:pt>
                <c:pt idx="342">
                  <c:v>180.43699295240725</c:v>
                </c:pt>
                <c:pt idx="343">
                  <c:v>195.06993864496835</c:v>
                </c:pt>
                <c:pt idx="344">
                  <c:v>195.49531496472551</c:v>
                </c:pt>
                <c:pt idx="345">
                  <c:v>208.77336745836357</c:v>
                </c:pt>
                <c:pt idx="346">
                  <c:v>207.25711215160842</c:v>
                </c:pt>
                <c:pt idx="347">
                  <c:v>207.25711215160842</c:v>
                </c:pt>
                <c:pt idx="348">
                  <c:v>207.25711215160842</c:v>
                </c:pt>
                <c:pt idx="349">
                  <c:v>208.76434940287112</c:v>
                </c:pt>
                <c:pt idx="350">
                  <c:v>208.65073619566488</c:v>
                </c:pt>
                <c:pt idx="351">
                  <c:v>208.74534948763346</c:v>
                </c:pt>
                <c:pt idx="352">
                  <c:v>198.94271889167226</c:v>
                </c:pt>
                <c:pt idx="353">
                  <c:v>203.68459592745967</c:v>
                </c:pt>
                <c:pt idx="354">
                  <c:v>203.68459592745967</c:v>
                </c:pt>
                <c:pt idx="355">
                  <c:v>203.68459592745967</c:v>
                </c:pt>
                <c:pt idx="356">
                  <c:v>205.19642157947607</c:v>
                </c:pt>
                <c:pt idx="357">
                  <c:v>196.79508245086819</c:v>
                </c:pt>
                <c:pt idx="358">
                  <c:v>182.52668623285163</c:v>
                </c:pt>
                <c:pt idx="359">
                  <c:v>187.17110982085907</c:v>
                </c:pt>
                <c:pt idx="360">
                  <c:v>189.2340020697454</c:v>
                </c:pt>
                <c:pt idx="361">
                  <c:v>189.2340020697454</c:v>
                </c:pt>
                <c:pt idx="362">
                  <c:v>189.2340020697454</c:v>
                </c:pt>
                <c:pt idx="363">
                  <c:v>183.03249846411356</c:v>
                </c:pt>
                <c:pt idx="364">
                  <c:v>186.60082954038162</c:v>
                </c:pt>
                <c:pt idx="365">
                  <c:v>186.60082954038162</c:v>
                </c:pt>
                <c:pt idx="366">
                  <c:v>189.65224311886035</c:v>
                </c:pt>
                <c:pt idx="367">
                  <c:v>189.67194201445437</c:v>
                </c:pt>
                <c:pt idx="368">
                  <c:v>189.67194201445437</c:v>
                </c:pt>
                <c:pt idx="369">
                  <c:v>189.67194201445437</c:v>
                </c:pt>
                <c:pt idx="370">
                  <c:v>187.75450892119895</c:v>
                </c:pt>
                <c:pt idx="371">
                  <c:v>188.98305790566789</c:v>
                </c:pt>
                <c:pt idx="372">
                  <c:v>182.73861499783376</c:v>
                </c:pt>
                <c:pt idx="373">
                  <c:v>184.55241339924606</c:v>
                </c:pt>
                <c:pt idx="374">
                  <c:v>183.45848783617834</c:v>
                </c:pt>
                <c:pt idx="375">
                  <c:v>183.45848783617834</c:v>
                </c:pt>
                <c:pt idx="376">
                  <c:v>183.45848783617834</c:v>
                </c:pt>
                <c:pt idx="377">
                  <c:v>180.83405402218668</c:v>
                </c:pt>
                <c:pt idx="378">
                  <c:v>185.85323769449406</c:v>
                </c:pt>
                <c:pt idx="379">
                  <c:v>181.48202443533771</c:v>
                </c:pt>
                <c:pt idx="380">
                  <c:v>183.0717597773093</c:v>
                </c:pt>
                <c:pt idx="381">
                  <c:v>181.74965980066901</c:v>
                </c:pt>
                <c:pt idx="382">
                  <c:v>181.74965980066901</c:v>
                </c:pt>
                <c:pt idx="383">
                  <c:v>181.74965980066901</c:v>
                </c:pt>
                <c:pt idx="384">
                  <c:v>178.07741735241189</c:v>
                </c:pt>
                <c:pt idx="385">
                  <c:v>174.57240689037513</c:v>
                </c:pt>
                <c:pt idx="386">
                  <c:v>179.422681013572</c:v>
                </c:pt>
                <c:pt idx="387">
                  <c:v>181.22685823370048</c:v>
                </c:pt>
                <c:pt idx="388">
                  <c:v>187.27252329668701</c:v>
                </c:pt>
                <c:pt idx="389">
                  <c:v>187.27252329668701</c:v>
                </c:pt>
                <c:pt idx="390">
                  <c:v>187.27252329668701</c:v>
                </c:pt>
                <c:pt idx="391">
                  <c:v>191.11540243247717</c:v>
                </c:pt>
                <c:pt idx="392">
                  <c:v>191.11540243247717</c:v>
                </c:pt>
                <c:pt idx="393">
                  <c:v>191.11540243247717</c:v>
                </c:pt>
                <c:pt idx="394">
                  <c:v>186.32621451428821</c:v>
                </c:pt>
                <c:pt idx="395">
                  <c:v>186.32621451428821</c:v>
                </c:pt>
                <c:pt idx="396">
                  <c:v>186.32621451428821</c:v>
                </c:pt>
                <c:pt idx="397">
                  <c:v>186.32621451428821</c:v>
                </c:pt>
                <c:pt idx="398">
                  <c:v>183.25729264577731</c:v>
                </c:pt>
                <c:pt idx="399">
                  <c:v>176.63675959558677</c:v>
                </c:pt>
                <c:pt idx="400">
                  <c:v>172.54624978393684</c:v>
                </c:pt>
                <c:pt idx="401">
                  <c:v>166.69244389664891</c:v>
                </c:pt>
                <c:pt idx="402">
                  <c:v>168.58357219550379</c:v>
                </c:pt>
                <c:pt idx="403">
                  <c:v>168.58357219550379</c:v>
                </c:pt>
                <c:pt idx="404">
                  <c:v>168.58357219550379</c:v>
                </c:pt>
                <c:pt idx="405">
                  <c:v>160.4058998905322</c:v>
                </c:pt>
                <c:pt idx="406">
                  <c:v>164.27201476167642</c:v>
                </c:pt>
                <c:pt idx="407">
                  <c:v>160.0761523303288</c:v>
                </c:pt>
                <c:pt idx="408">
                  <c:v>154.74270276562626</c:v>
                </c:pt>
                <c:pt idx="409">
                  <c:v>166.56743916704627</c:v>
                </c:pt>
                <c:pt idx="410">
                  <c:v>166.56743916704627</c:v>
                </c:pt>
                <c:pt idx="411">
                  <c:v>166.56743916704627</c:v>
                </c:pt>
                <c:pt idx="412">
                  <c:v>168.15724172934273</c:v>
                </c:pt>
                <c:pt idx="413">
                  <c:v>172.60465621935623</c:v>
                </c:pt>
                <c:pt idx="414">
                  <c:v>172.79322644313692</c:v>
                </c:pt>
                <c:pt idx="415">
                  <c:v>176.38036763964061</c:v>
                </c:pt>
                <c:pt idx="416">
                  <c:v>177.7136503683754</c:v>
                </c:pt>
                <c:pt idx="417">
                  <c:v>177.7136503683754</c:v>
                </c:pt>
                <c:pt idx="418">
                  <c:v>177.7136503683754</c:v>
                </c:pt>
                <c:pt idx="419">
                  <c:v>180.49527458051833</c:v>
                </c:pt>
                <c:pt idx="420">
                  <c:v>179.0547740191802</c:v>
                </c:pt>
                <c:pt idx="421">
                  <c:v>184.30010154017594</c:v>
                </c:pt>
                <c:pt idx="422">
                  <c:v>188.13781193163524</c:v>
                </c:pt>
                <c:pt idx="423">
                  <c:v>186.80824018801073</c:v>
                </c:pt>
                <c:pt idx="424">
                  <c:v>186.80824018801073</c:v>
                </c:pt>
                <c:pt idx="425">
                  <c:v>186.80824018801073</c:v>
                </c:pt>
                <c:pt idx="426">
                  <c:v>186.80201746719041</c:v>
                </c:pt>
                <c:pt idx="427">
                  <c:v>189.70820522801009</c:v>
                </c:pt>
                <c:pt idx="428">
                  <c:v>190.38652223977698</c:v>
                </c:pt>
                <c:pt idx="429">
                  <c:v>185.29037379871119</c:v>
                </c:pt>
                <c:pt idx="430">
                  <c:v>187.73209394274039</c:v>
                </c:pt>
                <c:pt idx="431">
                  <c:v>187.73209394274039</c:v>
                </c:pt>
                <c:pt idx="432">
                  <c:v>187.73209394274039</c:v>
                </c:pt>
                <c:pt idx="433">
                  <c:v>188.9556592907625</c:v>
                </c:pt>
                <c:pt idx="434">
                  <c:v>189.33918085874504</c:v>
                </c:pt>
                <c:pt idx="435">
                  <c:v>188.42486484804419</c:v>
                </c:pt>
                <c:pt idx="436">
                  <c:v>189.45817498826418</c:v>
                </c:pt>
                <c:pt idx="437">
                  <c:v>191.39841551511972</c:v>
                </c:pt>
                <c:pt idx="438">
                  <c:v>191.39841551511972</c:v>
                </c:pt>
                <c:pt idx="439">
                  <c:v>191.39841551511972</c:v>
                </c:pt>
                <c:pt idx="440">
                  <c:v>191.95246202559878</c:v>
                </c:pt>
                <c:pt idx="441">
                  <c:v>189.17949867336529</c:v>
                </c:pt>
                <c:pt idx="442">
                  <c:v>187.74191603847831</c:v>
                </c:pt>
                <c:pt idx="443">
                  <c:v>190.70514555670852</c:v>
                </c:pt>
                <c:pt idx="444">
                  <c:v>190.73679376396092</c:v>
                </c:pt>
                <c:pt idx="445">
                  <c:v>190.73679376396092</c:v>
                </c:pt>
                <c:pt idx="446">
                  <c:v>190.73679376396092</c:v>
                </c:pt>
                <c:pt idx="447">
                  <c:v>190.20764414085198</c:v>
                </c:pt>
                <c:pt idx="448">
                  <c:v>189.94109712950166</c:v>
                </c:pt>
                <c:pt idx="449">
                  <c:v>192.46236321836849</c:v>
                </c:pt>
                <c:pt idx="450">
                  <c:v>194.08105187618702</c:v>
                </c:pt>
                <c:pt idx="451">
                  <c:v>194.07228171624732</c:v>
                </c:pt>
                <c:pt idx="452">
                  <c:v>194.07228171624732</c:v>
                </c:pt>
                <c:pt idx="453">
                  <c:v>194.07228171624732</c:v>
                </c:pt>
                <c:pt idx="454">
                  <c:v>196.1014233529684</c:v>
                </c:pt>
                <c:pt idx="455">
                  <c:v>196.1014233529684</c:v>
                </c:pt>
                <c:pt idx="456">
                  <c:v>196.1014233529684</c:v>
                </c:pt>
                <c:pt idx="457">
                  <c:v>192.29122202552486</c:v>
                </c:pt>
                <c:pt idx="458">
                  <c:v>190.21790187527822</c:v>
                </c:pt>
                <c:pt idx="459">
                  <c:v>190.21790187527822</c:v>
                </c:pt>
                <c:pt idx="460">
                  <c:v>190.21790187527822</c:v>
                </c:pt>
                <c:pt idx="461">
                  <c:v>190.20071740367547</c:v>
                </c:pt>
                <c:pt idx="462">
                  <c:v>186.34924014276243</c:v>
                </c:pt>
                <c:pt idx="463">
                  <c:v>184.16544589525122</c:v>
                </c:pt>
                <c:pt idx="464">
                  <c:v>182.49813125935975</c:v>
                </c:pt>
                <c:pt idx="465">
                  <c:v>188.17458512291628</c:v>
                </c:pt>
                <c:pt idx="466">
                  <c:v>188.17458512291628</c:v>
                </c:pt>
                <c:pt idx="467">
                  <c:v>188.17458512291628</c:v>
                </c:pt>
                <c:pt idx="468">
                  <c:v>186.39429702362338</c:v>
                </c:pt>
                <c:pt idx="469">
                  <c:v>184.79808115791346</c:v>
                </c:pt>
                <c:pt idx="470">
                  <c:v>182.59657664144419</c:v>
                </c:pt>
                <c:pt idx="471">
                  <c:v>179.85306545857409</c:v>
                </c:pt>
                <c:pt idx="472">
                  <c:v>179.18976634187848</c:v>
                </c:pt>
                <c:pt idx="473">
                  <c:v>179.18976634187848</c:v>
                </c:pt>
                <c:pt idx="474">
                  <c:v>179.18976634187848</c:v>
                </c:pt>
                <c:pt idx="475">
                  <c:v>179.75295424549489</c:v>
                </c:pt>
                <c:pt idx="476">
                  <c:v>178.86960068445933</c:v>
                </c:pt>
                <c:pt idx="477">
                  <c:v>181.83101623898986</c:v>
                </c:pt>
                <c:pt idx="478">
                  <c:v>182.33305314817471</c:v>
                </c:pt>
                <c:pt idx="479">
                  <c:v>182.33305314817471</c:v>
                </c:pt>
                <c:pt idx="480">
                  <c:v>182.33305314817471</c:v>
                </c:pt>
                <c:pt idx="481">
                  <c:v>182.33305314817471</c:v>
                </c:pt>
                <c:pt idx="482">
                  <c:v>177.50995870452741</c:v>
                </c:pt>
                <c:pt idx="483">
                  <c:v>172.63997155348559</c:v>
                </c:pt>
                <c:pt idx="484">
                  <c:v>179.09075879488688</c:v>
                </c:pt>
                <c:pt idx="485">
                  <c:v>177.10931289065326</c:v>
                </c:pt>
                <c:pt idx="486">
                  <c:v>174.64103156298989</c:v>
                </c:pt>
                <c:pt idx="487">
                  <c:v>174.64103156298989</c:v>
                </c:pt>
                <c:pt idx="488">
                  <c:v>174.64103156298989</c:v>
                </c:pt>
                <c:pt idx="489">
                  <c:v>177.44206479723152</c:v>
                </c:pt>
                <c:pt idx="490">
                  <c:v>177.44206479723152</c:v>
                </c:pt>
                <c:pt idx="491">
                  <c:v>178.76585622885685</c:v>
                </c:pt>
                <c:pt idx="492">
                  <c:v>181.12638885911511</c:v>
                </c:pt>
                <c:pt idx="493">
                  <c:v>178.62450221389295</c:v>
                </c:pt>
                <c:pt idx="494">
                  <c:v>178.62450221389295</c:v>
                </c:pt>
                <c:pt idx="495">
                  <c:v>178.62450221389295</c:v>
                </c:pt>
                <c:pt idx="496">
                  <c:v>182.83681152889179</c:v>
                </c:pt>
                <c:pt idx="497">
                  <c:v>181.31790445205172</c:v>
                </c:pt>
                <c:pt idx="498">
                  <c:v>182.97266085438292</c:v>
                </c:pt>
                <c:pt idx="499">
                  <c:v>187.06387597956348</c:v>
                </c:pt>
                <c:pt idx="500">
                  <c:v>187.26594859890338</c:v>
                </c:pt>
                <c:pt idx="501">
                  <c:v>187.26594859890338</c:v>
                </c:pt>
                <c:pt idx="502">
                  <c:v>187.26594859890338</c:v>
                </c:pt>
                <c:pt idx="503">
                  <c:v>181.63083664374798</c:v>
                </c:pt>
                <c:pt idx="504">
                  <c:v>180.68102456956748</c:v>
                </c:pt>
                <c:pt idx="505">
                  <c:v>178.6086999447472</c:v>
                </c:pt>
                <c:pt idx="506">
                  <c:v>174.40545296981455</c:v>
                </c:pt>
                <c:pt idx="507">
                  <c:v>175.69752635856685</c:v>
                </c:pt>
                <c:pt idx="508">
                  <c:v>175.69752635856685</c:v>
                </c:pt>
                <c:pt idx="509">
                  <c:v>175.69752635856685</c:v>
                </c:pt>
                <c:pt idx="510">
                  <c:v>179.97051716719267</c:v>
                </c:pt>
                <c:pt idx="511">
                  <c:v>184.31256253051194</c:v>
                </c:pt>
                <c:pt idx="512">
                  <c:v>184.69941122850273</c:v>
                </c:pt>
                <c:pt idx="513">
                  <c:v>184.51094505594367</c:v>
                </c:pt>
                <c:pt idx="514">
                  <c:v>186.59552565035972</c:v>
                </c:pt>
                <c:pt idx="515">
                  <c:v>186.59552565035972</c:v>
                </c:pt>
                <c:pt idx="516">
                  <c:v>186.59552565035972</c:v>
                </c:pt>
                <c:pt idx="517">
                  <c:v>187.89474970596797</c:v>
                </c:pt>
                <c:pt idx="518">
                  <c:v>188.7376557878099</c:v>
                </c:pt>
                <c:pt idx="519">
                  <c:v>192.44929812848574</c:v>
                </c:pt>
                <c:pt idx="520">
                  <c:v>195.0794936447767</c:v>
                </c:pt>
                <c:pt idx="521">
                  <c:v>195.59578854356664</c:v>
                </c:pt>
                <c:pt idx="522">
                  <c:v>195.59578854356664</c:v>
                </c:pt>
                <c:pt idx="523">
                  <c:v>195.59578854356664</c:v>
                </c:pt>
                <c:pt idx="524">
                  <c:v>195.51281367428143</c:v>
                </c:pt>
                <c:pt idx="525">
                  <c:v>198.26199397582548</c:v>
                </c:pt>
                <c:pt idx="526">
                  <c:v>194.74229483345812</c:v>
                </c:pt>
                <c:pt idx="527">
                  <c:v>196.35494394283418</c:v>
                </c:pt>
                <c:pt idx="528">
                  <c:v>196.31973981539113</c:v>
                </c:pt>
                <c:pt idx="529">
                  <c:v>196.31973981539113</c:v>
                </c:pt>
                <c:pt idx="530">
                  <c:v>196.31973981539113</c:v>
                </c:pt>
                <c:pt idx="531">
                  <c:v>192.72037544322777</c:v>
                </c:pt>
                <c:pt idx="532">
                  <c:v>191.30353534936589</c:v>
                </c:pt>
                <c:pt idx="533">
                  <c:v>192.92853410550364</c:v>
                </c:pt>
                <c:pt idx="534">
                  <c:v>195.37091757062439</c:v>
                </c:pt>
                <c:pt idx="535">
                  <c:v>196.05688511743787</c:v>
                </c:pt>
                <c:pt idx="536">
                  <c:v>196.05688511743787</c:v>
                </c:pt>
                <c:pt idx="537">
                  <c:v>196.05688511743787</c:v>
                </c:pt>
                <c:pt idx="538">
                  <c:v>187.79494142317239</c:v>
                </c:pt>
                <c:pt idx="539">
                  <c:v>189.34472524444845</c:v>
                </c:pt>
                <c:pt idx="540">
                  <c:v>191.34456416594426</c:v>
                </c:pt>
                <c:pt idx="541">
                  <c:v>195.30998818748026</c:v>
                </c:pt>
                <c:pt idx="542">
                  <c:v>192.45773459676528</c:v>
                </c:pt>
                <c:pt idx="543">
                  <c:v>192.45773459676528</c:v>
                </c:pt>
                <c:pt idx="544">
                  <c:v>192.45773459676528</c:v>
                </c:pt>
                <c:pt idx="545">
                  <c:v>191.64737957470319</c:v>
                </c:pt>
                <c:pt idx="546">
                  <c:v>183.68136006189636</c:v>
                </c:pt>
                <c:pt idx="547">
                  <c:v>181.27131146337635</c:v>
                </c:pt>
                <c:pt idx="548">
                  <c:v>181.27131146337635</c:v>
                </c:pt>
                <c:pt idx="549">
                  <c:v>181.0831958726169</c:v>
                </c:pt>
                <c:pt idx="550">
                  <c:v>181.0831958726169</c:v>
                </c:pt>
                <c:pt idx="551">
                  <c:v>181.0831958726169</c:v>
                </c:pt>
                <c:pt idx="552">
                  <c:v>175.41201532872824</c:v>
                </c:pt>
                <c:pt idx="553">
                  <c:v>177.39849985751729</c:v>
                </c:pt>
                <c:pt idx="554">
                  <c:v>179.92380498917439</c:v>
                </c:pt>
                <c:pt idx="555">
                  <c:v>183.0946187996615</c:v>
                </c:pt>
                <c:pt idx="556">
                  <c:v>181.50439974535033</c:v>
                </c:pt>
                <c:pt idx="557">
                  <c:v>181.50439974535033</c:v>
                </c:pt>
                <c:pt idx="558">
                  <c:v>181.50439974535033</c:v>
                </c:pt>
                <c:pt idx="559">
                  <c:v>178.8401301164331</c:v>
                </c:pt>
                <c:pt idx="560">
                  <c:v>180.41663722045945</c:v>
                </c:pt>
                <c:pt idx="561">
                  <c:v>185.50019713151585</c:v>
                </c:pt>
                <c:pt idx="562">
                  <c:v>188.52146022902275</c:v>
                </c:pt>
                <c:pt idx="563">
                  <c:v>189.72210672585729</c:v>
                </c:pt>
                <c:pt idx="564">
                  <c:v>189.72210672585729</c:v>
                </c:pt>
                <c:pt idx="565">
                  <c:v>189.72210672585729</c:v>
                </c:pt>
                <c:pt idx="566">
                  <c:v>190.94174892131483</c:v>
                </c:pt>
                <c:pt idx="567">
                  <c:v>193.31364041851342</c:v>
                </c:pt>
                <c:pt idx="568">
                  <c:v>193.48021187216611</c:v>
                </c:pt>
                <c:pt idx="569">
                  <c:v>196.01481757039332</c:v>
                </c:pt>
                <c:pt idx="570">
                  <c:v>193.78430850767433</c:v>
                </c:pt>
                <c:pt idx="571">
                  <c:v>193.78430850767433</c:v>
                </c:pt>
                <c:pt idx="572">
                  <c:v>193.78430850767433</c:v>
                </c:pt>
                <c:pt idx="573">
                  <c:v>197.06880117470428</c:v>
                </c:pt>
                <c:pt idx="574">
                  <c:v>195.60687570318572</c:v>
                </c:pt>
                <c:pt idx="575">
                  <c:v>191.4432682188025</c:v>
                </c:pt>
                <c:pt idx="576">
                  <c:v>194.12510526520879</c:v>
                </c:pt>
                <c:pt idx="577">
                  <c:v>194.14068995440553</c:v>
                </c:pt>
                <c:pt idx="578">
                  <c:v>194.14068995440553</c:v>
                </c:pt>
                <c:pt idx="579">
                  <c:v>194.14068995440553</c:v>
                </c:pt>
                <c:pt idx="580">
                  <c:v>197.794070063379</c:v>
                </c:pt>
                <c:pt idx="581">
                  <c:v>197.68349142658406</c:v>
                </c:pt>
                <c:pt idx="582">
                  <c:v>199.07187670832661</c:v>
                </c:pt>
                <c:pt idx="583">
                  <c:v>199.95908035449497</c:v>
                </c:pt>
                <c:pt idx="584">
                  <c:v>197.95900540017078</c:v>
                </c:pt>
                <c:pt idx="585">
                  <c:v>197.95900540017078</c:v>
                </c:pt>
                <c:pt idx="586">
                  <c:v>197.95900540017078</c:v>
                </c:pt>
                <c:pt idx="587">
                  <c:v>199.79038715387432</c:v>
                </c:pt>
                <c:pt idx="588">
                  <c:v>203.37947179557884</c:v>
                </c:pt>
                <c:pt idx="589">
                  <c:v>195.53653813201691</c:v>
                </c:pt>
                <c:pt idx="590">
                  <c:v>198.31564931041524</c:v>
                </c:pt>
                <c:pt idx="591">
                  <c:v>203.02547622776279</c:v>
                </c:pt>
                <c:pt idx="592">
                  <c:v>203.02547622776279</c:v>
                </c:pt>
                <c:pt idx="593">
                  <c:v>203.02547622776279</c:v>
                </c:pt>
                <c:pt idx="594">
                  <c:v>201.67292267053156</c:v>
                </c:pt>
                <c:pt idx="595">
                  <c:v>204.17195688833974</c:v>
                </c:pt>
                <c:pt idx="596">
                  <c:v>202.55195661399975</c:v>
                </c:pt>
                <c:pt idx="597">
                  <c:v>197.59923522395079</c:v>
                </c:pt>
                <c:pt idx="598">
                  <c:v>195.65263381717375</c:v>
                </c:pt>
                <c:pt idx="599">
                  <c:v>195.65263381717375</c:v>
                </c:pt>
                <c:pt idx="600">
                  <c:v>195.65263381717375</c:v>
                </c:pt>
                <c:pt idx="601">
                  <c:v>183.83847013179772</c:v>
                </c:pt>
                <c:pt idx="602">
                  <c:v>179.13274852692703</c:v>
                </c:pt>
                <c:pt idx="603">
                  <c:v>184.89296307745695</c:v>
                </c:pt>
                <c:pt idx="604">
                  <c:v>185.08251595728231</c:v>
                </c:pt>
                <c:pt idx="605">
                  <c:v>183.89287615589396</c:v>
                </c:pt>
                <c:pt idx="606">
                  <c:v>183.89287615589396</c:v>
                </c:pt>
                <c:pt idx="607">
                  <c:v>183.89287615589396</c:v>
                </c:pt>
                <c:pt idx="608">
                  <c:v>184.77916399943103</c:v>
                </c:pt>
                <c:pt idx="609">
                  <c:v>179.8972942442866</c:v>
                </c:pt>
                <c:pt idx="610">
                  <c:v>169.06748069557281</c:v>
                </c:pt>
                <c:pt idx="611">
                  <c:v>172.56633151994046</c:v>
                </c:pt>
                <c:pt idx="612">
                  <c:v>163.83932288458439</c:v>
                </c:pt>
                <c:pt idx="613">
                  <c:v>163.83932288458439</c:v>
                </c:pt>
                <c:pt idx="614">
                  <c:v>163.83932288458439</c:v>
                </c:pt>
                <c:pt idx="615">
                  <c:v>163.32682087159696</c:v>
                </c:pt>
                <c:pt idx="616">
                  <c:v>172.54102004091806</c:v>
                </c:pt>
                <c:pt idx="617">
                  <c:v>176.26398175179474</c:v>
                </c:pt>
                <c:pt idx="618">
                  <c:v>169.08913189598599</c:v>
                </c:pt>
                <c:pt idx="619">
                  <c:v>166.07358709313866</c:v>
                </c:pt>
                <c:pt idx="620">
                  <c:v>166.07358709313866</c:v>
                </c:pt>
                <c:pt idx="621">
                  <c:v>166.07358709313866</c:v>
                </c:pt>
                <c:pt idx="622">
                  <c:v>162.28828846346786</c:v>
                </c:pt>
                <c:pt idx="623">
                  <c:v>159.24104959185647</c:v>
                </c:pt>
                <c:pt idx="624">
                  <c:v>159.89866357261653</c:v>
                </c:pt>
                <c:pt idx="625">
                  <c:v>152.91628831875454</c:v>
                </c:pt>
                <c:pt idx="626">
                  <c:v>157.30567507194556</c:v>
                </c:pt>
                <c:pt idx="627">
                  <c:v>157.30567507194556</c:v>
                </c:pt>
                <c:pt idx="628">
                  <c:v>157.30567507194556</c:v>
                </c:pt>
                <c:pt idx="629">
                  <c:v>153.58252576883643</c:v>
                </c:pt>
                <c:pt idx="630">
                  <c:v>161.06314443542342</c:v>
                </c:pt>
                <c:pt idx="631">
                  <c:v>161.32569105760211</c:v>
                </c:pt>
                <c:pt idx="632">
                  <c:v>163.19085610505138</c:v>
                </c:pt>
                <c:pt idx="633">
                  <c:v>163.1513809722463</c:v>
                </c:pt>
                <c:pt idx="634">
                  <c:v>163.1513809722463</c:v>
                </c:pt>
                <c:pt idx="635">
                  <c:v>163.1513809722463</c:v>
                </c:pt>
                <c:pt idx="636">
                  <c:v>164.13397687015768</c:v>
                </c:pt>
                <c:pt idx="637">
                  <c:v>159.9786017723585</c:v>
                </c:pt>
                <c:pt idx="638">
                  <c:v>157.65801021283548</c:v>
                </c:pt>
                <c:pt idx="639">
                  <c:v>161.544994549401</c:v>
                </c:pt>
                <c:pt idx="640">
                  <c:v>161.544994549401</c:v>
                </c:pt>
                <c:pt idx="641">
                  <c:v>161.544994549401</c:v>
                </c:pt>
                <c:pt idx="642">
                  <c:v>161.544994549401</c:v>
                </c:pt>
                <c:pt idx="643">
                  <c:v>160.73856755195283</c:v>
                </c:pt>
                <c:pt idx="644">
                  <c:v>154.04319011707599</c:v>
                </c:pt>
                <c:pt idx="645">
                  <c:v>142.66882251200119</c:v>
                </c:pt>
                <c:pt idx="646">
                  <c:v>143.3758237610686</c:v>
                </c:pt>
                <c:pt idx="647">
                  <c:v>142.74302431024182</c:v>
                </c:pt>
                <c:pt idx="648">
                  <c:v>142.74302431024182</c:v>
                </c:pt>
                <c:pt idx="649">
                  <c:v>142.74302431024182</c:v>
                </c:pt>
                <c:pt idx="650">
                  <c:v>141.273376882017</c:v>
                </c:pt>
                <c:pt idx="651">
                  <c:v>145.53744955376843</c:v>
                </c:pt>
                <c:pt idx="652">
                  <c:v>144.25130016551105</c:v>
                </c:pt>
                <c:pt idx="653">
                  <c:v>144.25130016551105</c:v>
                </c:pt>
                <c:pt idx="654">
                  <c:v>142.64137934751929</c:v>
                </c:pt>
                <c:pt idx="655">
                  <c:v>142.64137934751929</c:v>
                </c:pt>
                <c:pt idx="656">
                  <c:v>142.64137934751929</c:v>
                </c:pt>
                <c:pt idx="657">
                  <c:v>142.76674692643604</c:v>
                </c:pt>
                <c:pt idx="658">
                  <c:v>136.86946461331414</c:v>
                </c:pt>
                <c:pt idx="659">
                  <c:v>135.21300559324769</c:v>
                </c:pt>
                <c:pt idx="660">
                  <c:v>133.98421573056589</c:v>
                </c:pt>
                <c:pt idx="661">
                  <c:v>127.17793542518288</c:v>
                </c:pt>
                <c:pt idx="662">
                  <c:v>127.17793542518288</c:v>
                </c:pt>
                <c:pt idx="663">
                  <c:v>127.17793542518288</c:v>
                </c:pt>
                <c:pt idx="664">
                  <c:v>128.48977914083531</c:v>
                </c:pt>
                <c:pt idx="665">
                  <c:v>123.53831612648119</c:v>
                </c:pt>
                <c:pt idx="666">
                  <c:v>120.47534258954207</c:v>
                </c:pt>
                <c:pt idx="667">
                  <c:v>115.17770763836191</c:v>
                </c:pt>
                <c:pt idx="668">
                  <c:v>118.4313536873786</c:v>
                </c:pt>
                <c:pt idx="669">
                  <c:v>118.4313536873786</c:v>
                </c:pt>
                <c:pt idx="670">
                  <c:v>118.4313536873786</c:v>
                </c:pt>
                <c:pt idx="671">
                  <c:v>128.84918297449306</c:v>
                </c:pt>
                <c:pt idx="672">
                  <c:v>133.13751788353616</c:v>
                </c:pt>
                <c:pt idx="673">
                  <c:v>126.4773802520571</c:v>
                </c:pt>
                <c:pt idx="674">
                  <c:v>119.85812358825312</c:v>
                </c:pt>
                <c:pt idx="675">
                  <c:v>126.46761987179771</c:v>
                </c:pt>
                <c:pt idx="676">
                  <c:v>126.46761987179771</c:v>
                </c:pt>
                <c:pt idx="677">
                  <c:v>126.46761987179771</c:v>
                </c:pt>
                <c:pt idx="678">
                  <c:v>128.45232649653516</c:v>
                </c:pt>
                <c:pt idx="679">
                  <c:v>131.771006830441</c:v>
                </c:pt>
                <c:pt idx="680">
                  <c:v>140.10092397467946</c:v>
                </c:pt>
                <c:pt idx="681">
                  <c:v>137.50505189470306</c:v>
                </c:pt>
                <c:pt idx="682">
                  <c:v>130.91099639619244</c:v>
                </c:pt>
                <c:pt idx="683">
                  <c:v>130.91099639619244</c:v>
                </c:pt>
                <c:pt idx="684">
                  <c:v>130.91099639619244</c:v>
                </c:pt>
                <c:pt idx="685">
                  <c:v>130.78313035743531</c:v>
                </c:pt>
                <c:pt idx="686">
                  <c:v>136.74081686416025</c:v>
                </c:pt>
                <c:pt idx="687">
                  <c:v>134.22876552148867</c:v>
                </c:pt>
                <c:pt idx="688">
                  <c:v>128.77406845176588</c:v>
                </c:pt>
                <c:pt idx="689">
                  <c:v>124.59473650542878</c:v>
                </c:pt>
                <c:pt idx="690">
                  <c:v>124.59473650542878</c:v>
                </c:pt>
                <c:pt idx="691">
                  <c:v>124.59473650542878</c:v>
                </c:pt>
                <c:pt idx="692">
                  <c:v>124.51618652598523</c:v>
                </c:pt>
                <c:pt idx="693">
                  <c:v>119.58497759397801</c:v>
                </c:pt>
                <c:pt idx="694">
                  <c:v>113.95815703122875</c:v>
                </c:pt>
                <c:pt idx="695">
                  <c:v>121.17912021513794</c:v>
                </c:pt>
                <c:pt idx="696">
                  <c:v>122.32165768489034</c:v>
                </c:pt>
                <c:pt idx="697">
                  <c:v>122.32165768489034</c:v>
                </c:pt>
                <c:pt idx="698">
                  <c:v>122.32165768489034</c:v>
                </c:pt>
                <c:pt idx="699">
                  <c:v>125.2177073455891</c:v>
                </c:pt>
                <c:pt idx="700">
                  <c:v>124.02742396903777</c:v>
                </c:pt>
                <c:pt idx="701">
                  <c:v>122.26165603291138</c:v>
                </c:pt>
                <c:pt idx="702">
                  <c:v>115.15193462394843</c:v>
                </c:pt>
                <c:pt idx="703">
                  <c:v>106.55643874705648</c:v>
                </c:pt>
                <c:pt idx="704">
                  <c:v>106.55643874705648</c:v>
                </c:pt>
                <c:pt idx="705">
                  <c:v>106.55643874705648</c:v>
                </c:pt>
                <c:pt idx="706">
                  <c:v>101.54967027283439</c:v>
                </c:pt>
                <c:pt idx="707">
                  <c:v>102.25774473021565</c:v>
                </c:pt>
                <c:pt idx="708">
                  <c:v>109.2987269590225</c:v>
                </c:pt>
                <c:pt idx="709">
                  <c:v>104.39096788852915</c:v>
                </c:pt>
                <c:pt idx="710">
                  <c:v>97.425681787246603</c:v>
                </c:pt>
                <c:pt idx="711">
                  <c:v>97.425681787246603</c:v>
                </c:pt>
                <c:pt idx="712">
                  <c:v>97.425681787246603</c:v>
                </c:pt>
                <c:pt idx="713">
                  <c:v>90.720605233810019</c:v>
                </c:pt>
                <c:pt idx="714">
                  <c:v>91.121848289698477</c:v>
                </c:pt>
                <c:pt idx="715">
                  <c:v>103.72190093737062</c:v>
                </c:pt>
                <c:pt idx="716">
                  <c:v>108.63002769574248</c:v>
                </c:pt>
                <c:pt idx="717">
                  <c:v>114.55623402929143</c:v>
                </c:pt>
                <c:pt idx="718">
                  <c:v>114.55623402929143</c:v>
                </c:pt>
                <c:pt idx="719">
                  <c:v>114.55623402929143</c:v>
                </c:pt>
                <c:pt idx="720">
                  <c:v>110.93919590829672</c:v>
                </c:pt>
                <c:pt idx="721">
                  <c:v>115.73505761288399</c:v>
                </c:pt>
                <c:pt idx="722">
                  <c:v>114.93890054431259</c:v>
                </c:pt>
                <c:pt idx="723">
                  <c:v>116.20912968535583</c:v>
                </c:pt>
                <c:pt idx="724">
                  <c:v>111.09130606695719</c:v>
                </c:pt>
                <c:pt idx="725">
                  <c:v>111.09130606695719</c:v>
                </c:pt>
                <c:pt idx="726">
                  <c:v>111.09130606695719</c:v>
                </c:pt>
                <c:pt idx="727">
                  <c:v>113.83885174221156</c:v>
                </c:pt>
                <c:pt idx="728">
                  <c:v>120.41889237919447</c:v>
                </c:pt>
                <c:pt idx="729">
                  <c:v>117.59005647832315</c:v>
                </c:pt>
                <c:pt idx="730">
                  <c:v>117.59005647832315</c:v>
                </c:pt>
                <c:pt idx="731">
                  <c:v>119.12277770162099</c:v>
                </c:pt>
                <c:pt idx="732">
                  <c:v>119.12277770162099</c:v>
                </c:pt>
                <c:pt idx="733">
                  <c:v>119.12277770162099</c:v>
                </c:pt>
                <c:pt idx="734">
                  <c:v>124.52339428450576</c:v>
                </c:pt>
                <c:pt idx="735">
                  <c:v>118.63771933751026</c:v>
                </c:pt>
                <c:pt idx="736">
                  <c:v>113.76576350133065</c:v>
                </c:pt>
                <c:pt idx="737">
                  <c:v>111.75564856791181</c:v>
                </c:pt>
                <c:pt idx="738">
                  <c:v>108.9562642344484</c:v>
                </c:pt>
                <c:pt idx="739">
                  <c:v>108.9562642344484</c:v>
                </c:pt>
                <c:pt idx="740">
                  <c:v>108.9562642344484</c:v>
                </c:pt>
                <c:pt idx="741">
                  <c:v>107.52486936601112</c:v>
                </c:pt>
                <c:pt idx="742">
                  <c:v>106.93130274448845</c:v>
                </c:pt>
                <c:pt idx="743">
                  <c:v>110.73226414984585</c:v>
                </c:pt>
                <c:pt idx="744">
                  <c:v>107.43177102948675</c:v>
                </c:pt>
                <c:pt idx="745">
                  <c:v>107.42627495882431</c:v>
                </c:pt>
                <c:pt idx="746">
                  <c:v>107.42627495882431</c:v>
                </c:pt>
                <c:pt idx="747">
                  <c:v>107.42627495882431</c:v>
                </c:pt>
                <c:pt idx="748">
                  <c:v>104.23950464351988</c:v>
                </c:pt>
                <c:pt idx="749">
                  <c:v>107.81482460337715</c:v>
                </c:pt>
                <c:pt idx="750">
                  <c:v>103.69874297934018</c:v>
                </c:pt>
                <c:pt idx="751">
                  <c:v>98.292545006075585</c:v>
                </c:pt>
                <c:pt idx="752">
                  <c:v>96.169422261719575</c:v>
                </c:pt>
                <c:pt idx="753">
                  <c:v>96.169422261719575</c:v>
                </c:pt>
                <c:pt idx="754">
                  <c:v>96.169422261719575</c:v>
                </c:pt>
                <c:pt idx="755">
                  <c:v>98.913174140247264</c:v>
                </c:pt>
                <c:pt idx="756">
                  <c:v>94.120004639301641</c:v>
                </c:pt>
                <c:pt idx="757">
                  <c:v>92.827765084718862</c:v>
                </c:pt>
                <c:pt idx="758">
                  <c:v>95.718608883506889</c:v>
                </c:pt>
                <c:pt idx="759">
                  <c:v>92.350989371815004</c:v>
                </c:pt>
                <c:pt idx="760">
                  <c:v>92.350989371815004</c:v>
                </c:pt>
                <c:pt idx="761">
                  <c:v>92.350989371815004</c:v>
                </c:pt>
                <c:pt idx="762">
                  <c:v>95.356391787371678</c:v>
                </c:pt>
                <c:pt idx="763">
                  <c:v>93.641172065644597</c:v>
                </c:pt>
                <c:pt idx="764">
                  <c:v>96.617315990441554</c:v>
                </c:pt>
                <c:pt idx="765">
                  <c:v>88.916898748689803</c:v>
                </c:pt>
                <c:pt idx="766">
                  <c:v>83.576150339979137</c:v>
                </c:pt>
                <c:pt idx="767">
                  <c:v>83.576150339979137</c:v>
                </c:pt>
                <c:pt idx="768">
                  <c:v>83.576150339979137</c:v>
                </c:pt>
                <c:pt idx="769">
                  <c:v>74.529256463299149</c:v>
                </c:pt>
                <c:pt idx="770">
                  <c:v>73.073891653061111</c:v>
                </c:pt>
                <c:pt idx="771">
                  <c:v>67.006018746824708</c:v>
                </c:pt>
                <c:pt idx="772">
                  <c:v>71.309299349696005</c:v>
                </c:pt>
                <c:pt idx="773">
                  <c:v>79.429025012704457</c:v>
                </c:pt>
                <c:pt idx="774">
                  <c:v>79.429025012704457</c:v>
                </c:pt>
                <c:pt idx="775">
                  <c:v>79.429025012704457</c:v>
                </c:pt>
                <c:pt idx="776">
                  <c:v>76.107698296699468</c:v>
                </c:pt>
                <c:pt idx="777">
                  <c:v>79.004007741523438</c:v>
                </c:pt>
                <c:pt idx="778">
                  <c:v>76.232660201457691</c:v>
                </c:pt>
                <c:pt idx="779">
                  <c:v>77.628266696221729</c:v>
                </c:pt>
                <c:pt idx="780">
                  <c:v>76.684829201591526</c:v>
                </c:pt>
                <c:pt idx="781">
                  <c:v>76.684829201591526</c:v>
                </c:pt>
                <c:pt idx="782">
                  <c:v>76.684829201591526</c:v>
                </c:pt>
                <c:pt idx="783">
                  <c:v>75.998008795679624</c:v>
                </c:pt>
                <c:pt idx="784">
                  <c:v>70.98146314425739</c:v>
                </c:pt>
                <c:pt idx="785">
                  <c:v>73.764009928146166</c:v>
                </c:pt>
                <c:pt idx="786">
                  <c:v>75.788578222094245</c:v>
                </c:pt>
                <c:pt idx="787">
                  <c:v>79.95115375647309</c:v>
                </c:pt>
                <c:pt idx="788">
                  <c:v>79.95115375647309</c:v>
                </c:pt>
                <c:pt idx="789">
                  <c:v>79.95115375647309</c:v>
                </c:pt>
                <c:pt idx="790">
                  <c:v>80.160893574119058</c:v>
                </c:pt>
                <c:pt idx="791">
                  <c:v>78.827701954194836</c:v>
                </c:pt>
                <c:pt idx="792">
                  <c:v>76.919915184013206</c:v>
                </c:pt>
                <c:pt idx="793">
                  <c:v>81.998569226899065</c:v>
                </c:pt>
                <c:pt idx="794">
                  <c:v>81.998569226899065</c:v>
                </c:pt>
                <c:pt idx="795">
                  <c:v>81.998569226899065</c:v>
                </c:pt>
                <c:pt idx="796">
                  <c:v>81.998569226899065</c:v>
                </c:pt>
                <c:pt idx="797">
                  <c:v>82.565816293119269</c:v>
                </c:pt>
                <c:pt idx="798">
                  <c:v>84.028763038149776</c:v>
                </c:pt>
                <c:pt idx="799">
                  <c:v>87.840389923257177</c:v>
                </c:pt>
                <c:pt idx="800">
                  <c:v>83.920423422368103</c:v>
                </c:pt>
                <c:pt idx="801">
                  <c:v>80.139677342011566</c:v>
                </c:pt>
                <c:pt idx="802">
                  <c:v>80.139677342011566</c:v>
                </c:pt>
                <c:pt idx="803">
                  <c:v>80.139677342011566</c:v>
                </c:pt>
                <c:pt idx="804">
                  <c:v>74.89963379365868</c:v>
                </c:pt>
                <c:pt idx="805">
                  <c:v>75.702905767463577</c:v>
                </c:pt>
                <c:pt idx="806">
                  <c:v>79.134594484847781</c:v>
                </c:pt>
                <c:pt idx="807">
                  <c:v>74.67445865348428</c:v>
                </c:pt>
                <c:pt idx="808">
                  <c:v>78.046127293184782</c:v>
                </c:pt>
                <c:pt idx="809">
                  <c:v>78.046127293184782</c:v>
                </c:pt>
                <c:pt idx="810">
                  <c:v>78.046127293184782</c:v>
                </c:pt>
                <c:pt idx="811">
                  <c:v>79.091663690088495</c:v>
                </c:pt>
                <c:pt idx="812">
                  <c:v>82.243569584901394</c:v>
                </c:pt>
                <c:pt idx="813">
                  <c:v>82.590756344896249</c:v>
                </c:pt>
                <c:pt idx="814">
                  <c:v>88.551942662835657</c:v>
                </c:pt>
                <c:pt idx="815">
                  <c:v>91.942284465674319</c:v>
                </c:pt>
                <c:pt idx="816">
                  <c:v>91.942284465674319</c:v>
                </c:pt>
                <c:pt idx="817">
                  <c:v>91.942284465674319</c:v>
                </c:pt>
                <c:pt idx="818">
                  <c:v>90.133278036562473</c:v>
                </c:pt>
                <c:pt idx="819">
                  <c:v>86.725926581232557</c:v>
                </c:pt>
                <c:pt idx="820">
                  <c:v>85.144656035143001</c:v>
                </c:pt>
                <c:pt idx="821">
                  <c:v>85.144656035143001</c:v>
                </c:pt>
                <c:pt idx="822">
                  <c:v>87.954520561738235</c:v>
                </c:pt>
                <c:pt idx="823">
                  <c:v>87.954520561738235</c:v>
                </c:pt>
                <c:pt idx="824">
                  <c:v>87.954520561738235</c:v>
                </c:pt>
                <c:pt idx="825">
                  <c:v>87.894632147787519</c:v>
                </c:pt>
                <c:pt idx="826">
                  <c:v>93.022687472804407</c:v>
                </c:pt>
                <c:pt idx="827">
                  <c:v>92.307048424871269</c:v>
                </c:pt>
                <c:pt idx="828">
                  <c:v>95.897657506529427</c:v>
                </c:pt>
                <c:pt idx="829">
                  <c:v>95.504244013676342</c:v>
                </c:pt>
                <c:pt idx="830">
                  <c:v>95.504244013676342</c:v>
                </c:pt>
                <c:pt idx="831">
                  <c:v>95.504244013676342</c:v>
                </c:pt>
                <c:pt idx="832">
                  <c:v>90.6592127410877</c:v>
                </c:pt>
                <c:pt idx="833">
                  <c:v>89.298521891861853</c:v>
                </c:pt>
                <c:pt idx="834">
                  <c:v>89.288836176586358</c:v>
                </c:pt>
                <c:pt idx="835">
                  <c:v>87.578822887926151</c:v>
                </c:pt>
                <c:pt idx="836">
                  <c:v>89.476039248978637</c:v>
                </c:pt>
                <c:pt idx="837">
                  <c:v>89.476039248978637</c:v>
                </c:pt>
                <c:pt idx="838">
                  <c:v>89.476039248978637</c:v>
                </c:pt>
                <c:pt idx="839">
                  <c:v>90.265437799973597</c:v>
                </c:pt>
                <c:pt idx="840">
                  <c:v>92.207705709273711</c:v>
                </c:pt>
                <c:pt idx="841">
                  <c:v>96.651444862967111</c:v>
                </c:pt>
                <c:pt idx="842">
                  <c:v>96.955456289842743</c:v>
                </c:pt>
                <c:pt idx="843">
                  <c:v>92.04696104332865</c:v>
                </c:pt>
                <c:pt idx="844">
                  <c:v>92.04696104332865</c:v>
                </c:pt>
                <c:pt idx="845">
                  <c:v>92.04696104332865</c:v>
                </c:pt>
                <c:pt idx="846">
                  <c:v>90.490544560933145</c:v>
                </c:pt>
                <c:pt idx="847">
                  <c:v>87.855711974816899</c:v>
                </c:pt>
                <c:pt idx="848">
                  <c:v>91.036126054183072</c:v>
                </c:pt>
                <c:pt idx="849">
                  <c:v>91.957345062458529</c:v>
                </c:pt>
                <c:pt idx="850">
                  <c:v>91.960165055032007</c:v>
                </c:pt>
                <c:pt idx="851">
                  <c:v>91.960165055032007</c:v>
                </c:pt>
                <c:pt idx="852">
                  <c:v>91.960165055032007</c:v>
                </c:pt>
                <c:pt idx="853">
                  <c:v>93.101385616202904</c:v>
                </c:pt>
                <c:pt idx="854">
                  <c:v>94.772589540452543</c:v>
                </c:pt>
                <c:pt idx="855">
                  <c:v>99.379801829485217</c:v>
                </c:pt>
                <c:pt idx="856">
                  <c:v>101.2085343893865</c:v>
                </c:pt>
                <c:pt idx="857">
                  <c:v>102.79573049651158</c:v>
                </c:pt>
                <c:pt idx="858">
                  <c:v>102.79573049651158</c:v>
                </c:pt>
                <c:pt idx="859">
                  <c:v>102.79573049651158</c:v>
                </c:pt>
                <c:pt idx="860">
                  <c:v>104.19965422429436</c:v>
                </c:pt>
                <c:pt idx="861">
                  <c:v>100.03119696542018</c:v>
                </c:pt>
                <c:pt idx="862">
                  <c:v>104.80353563649678</c:v>
                </c:pt>
                <c:pt idx="863">
                  <c:v>103.14833260317499</c:v>
                </c:pt>
                <c:pt idx="864">
                  <c:v>105.6915705722554</c:v>
                </c:pt>
                <c:pt idx="865">
                  <c:v>105.6915705722554</c:v>
                </c:pt>
                <c:pt idx="866">
                  <c:v>105.6915705722554</c:v>
                </c:pt>
                <c:pt idx="867">
                  <c:v>105.38234944568575</c:v>
                </c:pt>
                <c:pt idx="868">
                  <c:v>105.38234944568575</c:v>
                </c:pt>
                <c:pt idx="869">
                  <c:v>101.67715023565566</c:v>
                </c:pt>
                <c:pt idx="870">
                  <c:v>100.64707356179237</c:v>
                </c:pt>
                <c:pt idx="871">
                  <c:v>96.151421651657856</c:v>
                </c:pt>
                <c:pt idx="872">
                  <c:v>96.151421651657856</c:v>
                </c:pt>
                <c:pt idx="873">
                  <c:v>96.151421651657856</c:v>
                </c:pt>
                <c:pt idx="874">
                  <c:v>93.623281953332622</c:v>
                </c:pt>
                <c:pt idx="875">
                  <c:v>93.782271431951244</c:v>
                </c:pt>
                <c:pt idx="876">
                  <c:v>95.478179732174951</c:v>
                </c:pt>
                <c:pt idx="877">
                  <c:v>95.478179732174951</c:v>
                </c:pt>
                <c:pt idx="878">
                  <c:v>92.03216078088235</c:v>
                </c:pt>
                <c:pt idx="879">
                  <c:v>92.03216078088235</c:v>
                </c:pt>
                <c:pt idx="880">
                  <c:v>92.03216078088235</c:v>
                </c:pt>
                <c:pt idx="881">
                  <c:v>90.447974276745427</c:v>
                </c:pt>
                <c:pt idx="882">
                  <c:v>89.584270700532315</c:v>
                </c:pt>
                <c:pt idx="883">
                  <c:v>89.979046829025279</c:v>
                </c:pt>
                <c:pt idx="884">
                  <c:v>87.538675459556416</c:v>
                </c:pt>
                <c:pt idx="885">
                  <c:v>86.541419835434937</c:v>
                </c:pt>
                <c:pt idx="886">
                  <c:v>86.541419835434937</c:v>
                </c:pt>
                <c:pt idx="887">
                  <c:v>86.541419835434937</c:v>
                </c:pt>
                <c:pt idx="888">
                  <c:v>86.258476334723184</c:v>
                </c:pt>
                <c:pt idx="889">
                  <c:v>85.613379361958252</c:v>
                </c:pt>
                <c:pt idx="890">
                  <c:v>88.367746348152153</c:v>
                </c:pt>
                <c:pt idx="891">
                  <c:v>90.444094738866639</c:v>
                </c:pt>
                <c:pt idx="892">
                  <c:v>94.354813992821079</c:v>
                </c:pt>
                <c:pt idx="893">
                  <c:v>94.354813992821079</c:v>
                </c:pt>
                <c:pt idx="894">
                  <c:v>94.354813992821079</c:v>
                </c:pt>
                <c:pt idx="895">
                  <c:v>96.771983999976101</c:v>
                </c:pt>
                <c:pt idx="896">
                  <c:v>92.239284827555437</c:v>
                </c:pt>
                <c:pt idx="897">
                  <c:v>94.369850172696417</c:v>
                </c:pt>
                <c:pt idx="898">
                  <c:v>94.163613667014033</c:v>
                </c:pt>
                <c:pt idx="899">
                  <c:v>89.586576946004669</c:v>
                </c:pt>
                <c:pt idx="900">
                  <c:v>89.586576946004669</c:v>
                </c:pt>
                <c:pt idx="901">
                  <c:v>89.586576946004669</c:v>
                </c:pt>
                <c:pt idx="902">
                  <c:v>88.75283439453527</c:v>
                </c:pt>
                <c:pt idx="903">
                  <c:v>87.62651019643269</c:v>
                </c:pt>
                <c:pt idx="904">
                  <c:v>86.241593122980888</c:v>
                </c:pt>
                <c:pt idx="905">
                  <c:v>82.688394485147057</c:v>
                </c:pt>
                <c:pt idx="906">
                  <c:v>81.353415150702475</c:v>
                </c:pt>
                <c:pt idx="907">
                  <c:v>81.353415150702475</c:v>
                </c:pt>
                <c:pt idx="908">
                  <c:v>81.353415150702475</c:v>
                </c:pt>
                <c:pt idx="909">
                  <c:v>80.985712337665689</c:v>
                </c:pt>
                <c:pt idx="910">
                  <c:v>82.687564802136222</c:v>
                </c:pt>
                <c:pt idx="911">
                  <c:v>85.430630465811902</c:v>
                </c:pt>
                <c:pt idx="912">
                  <c:v>81.916976955828574</c:v>
                </c:pt>
                <c:pt idx="913">
                  <c:v>81.916976955828574</c:v>
                </c:pt>
                <c:pt idx="914">
                  <c:v>81.916976955828574</c:v>
                </c:pt>
                <c:pt idx="915">
                  <c:v>81.916976955828574</c:v>
                </c:pt>
                <c:pt idx="916">
                  <c:v>83.466095536645696</c:v>
                </c:pt>
                <c:pt idx="917">
                  <c:v>89.093492608764919</c:v>
                </c:pt>
                <c:pt idx="918">
                  <c:v>88.845519468931684</c:v>
                </c:pt>
                <c:pt idx="919">
                  <c:v>89.354330238460378</c:v>
                </c:pt>
                <c:pt idx="920">
                  <c:v>83.825880052730511</c:v>
                </c:pt>
                <c:pt idx="921">
                  <c:v>83.825880052730511</c:v>
                </c:pt>
                <c:pt idx="922">
                  <c:v>83.825880052730511</c:v>
                </c:pt>
                <c:pt idx="923">
                  <c:v>81.072486437425269</c:v>
                </c:pt>
                <c:pt idx="924">
                  <c:v>80.859575762611485</c:v>
                </c:pt>
                <c:pt idx="925">
                  <c:v>81.14902976432225</c:v>
                </c:pt>
                <c:pt idx="926">
                  <c:v>80.829423967359759</c:v>
                </c:pt>
                <c:pt idx="927">
                  <c:v>76.280372004440679</c:v>
                </c:pt>
                <c:pt idx="928">
                  <c:v>76.280372004440679</c:v>
                </c:pt>
                <c:pt idx="929">
                  <c:v>76.280372004440679</c:v>
                </c:pt>
                <c:pt idx="930">
                  <c:v>80.734631277027162</c:v>
                </c:pt>
                <c:pt idx="931">
                  <c:v>82.321251687737643</c:v>
                </c:pt>
                <c:pt idx="932">
                  <c:v>79.425311216953091</c:v>
                </c:pt>
                <c:pt idx="933">
                  <c:v>79.425311216953091</c:v>
                </c:pt>
                <c:pt idx="934">
                  <c:v>80.574551985250665</c:v>
                </c:pt>
                <c:pt idx="935">
                  <c:v>80.574551985250665</c:v>
                </c:pt>
                <c:pt idx="936">
                  <c:v>80.574551985250665</c:v>
                </c:pt>
                <c:pt idx="937">
                  <c:v>79.072661298856815</c:v>
                </c:pt>
                <c:pt idx="938">
                  <c:v>84.197560521165769</c:v>
                </c:pt>
                <c:pt idx="939">
                  <c:v>83.685692453451423</c:v>
                </c:pt>
                <c:pt idx="940">
                  <c:v>83.918443691474579</c:v>
                </c:pt>
                <c:pt idx="941">
                  <c:v>84.849509240647961</c:v>
                </c:pt>
                <c:pt idx="942">
                  <c:v>84.849509240647961</c:v>
                </c:pt>
                <c:pt idx="943">
                  <c:v>84.849509240647961</c:v>
                </c:pt>
                <c:pt idx="944">
                  <c:v>84.614764124467484</c:v>
                </c:pt>
                <c:pt idx="945">
                  <c:v>83.919105663322824</c:v>
                </c:pt>
                <c:pt idx="946">
                  <c:v>79.825414533623743</c:v>
                </c:pt>
                <c:pt idx="947">
                  <c:v>80.041209481129357</c:v>
                </c:pt>
                <c:pt idx="948">
                  <c:v>78.725945143152913</c:v>
                </c:pt>
                <c:pt idx="949">
                  <c:v>78.725945143152913</c:v>
                </c:pt>
                <c:pt idx="950">
                  <c:v>78.725945143152913</c:v>
                </c:pt>
                <c:pt idx="951">
                  <c:v>77.50914817391687</c:v>
                </c:pt>
                <c:pt idx="952">
                  <c:v>77.41754239837087</c:v>
                </c:pt>
                <c:pt idx="953">
                  <c:v>77.41754239837087</c:v>
                </c:pt>
                <c:pt idx="954">
                  <c:v>85.930795081396212</c:v>
                </c:pt>
                <c:pt idx="955">
                  <c:v>90.362993060516629</c:v>
                </c:pt>
                <c:pt idx="956">
                  <c:v>90.362993060516629</c:v>
                </c:pt>
                <c:pt idx="957">
                  <c:v>90.362993060516629</c:v>
                </c:pt>
                <c:pt idx="958">
                  <c:v>88.281945892533685</c:v>
                </c:pt>
                <c:pt idx="959">
                  <c:v>91.454126389256587</c:v>
                </c:pt>
                <c:pt idx="960">
                  <c:v>91.454126389256587</c:v>
                </c:pt>
                <c:pt idx="961">
                  <c:v>89.001838174657649</c:v>
                </c:pt>
                <c:pt idx="962">
                  <c:v>87.834300794402338</c:v>
                </c:pt>
                <c:pt idx="963">
                  <c:v>87.834300794402338</c:v>
                </c:pt>
                <c:pt idx="964">
                  <c:v>87.834300794402338</c:v>
                </c:pt>
                <c:pt idx="965">
                  <c:v>85.725363177221695</c:v>
                </c:pt>
                <c:pt idx="966">
                  <c:v>85.796424688995529</c:v>
                </c:pt>
                <c:pt idx="967">
                  <c:v>85.796424688995529</c:v>
                </c:pt>
                <c:pt idx="968">
                  <c:v>85.794897337470189</c:v>
                </c:pt>
                <c:pt idx="969">
                  <c:v>85.303072526328407</c:v>
                </c:pt>
                <c:pt idx="970">
                  <c:v>85.303072526328407</c:v>
                </c:pt>
                <c:pt idx="971">
                  <c:v>85.303072526328407</c:v>
                </c:pt>
                <c:pt idx="972">
                  <c:v>83.11996218776261</c:v>
                </c:pt>
                <c:pt idx="973">
                  <c:v>82.855371558027429</c:v>
                </c:pt>
                <c:pt idx="974">
                  <c:v>87.231029352416598</c:v>
                </c:pt>
                <c:pt idx="975">
                  <c:v>87.816639471581709</c:v>
                </c:pt>
                <c:pt idx="976">
                  <c:v>88.589597438960993</c:v>
                </c:pt>
                <c:pt idx="977">
                  <c:v>88.589597438960993</c:v>
                </c:pt>
                <c:pt idx="978">
                  <c:v>88.589597438960993</c:v>
                </c:pt>
                <c:pt idx="979">
                  <c:v>84.095572695308192</c:v>
                </c:pt>
                <c:pt idx="980">
                  <c:v>82.305389899355504</c:v>
                </c:pt>
                <c:pt idx="981">
                  <c:v>82.991340519966201</c:v>
                </c:pt>
                <c:pt idx="982">
                  <c:v>85.561893653690504</c:v>
                </c:pt>
                <c:pt idx="983">
                  <c:v>84.651992153530898</c:v>
                </c:pt>
                <c:pt idx="984">
                  <c:v>84.651992153530898</c:v>
                </c:pt>
                <c:pt idx="985">
                  <c:v>84.651992153530898</c:v>
                </c:pt>
                <c:pt idx="986">
                  <c:v>85.881390111504317</c:v>
                </c:pt>
                <c:pt idx="987">
                  <c:v>85.79944836566365</c:v>
                </c:pt>
                <c:pt idx="988">
                  <c:v>85.615811085186834</c:v>
                </c:pt>
                <c:pt idx="989">
                  <c:v>81.626461753632086</c:v>
                </c:pt>
                <c:pt idx="990">
                  <c:v>80.847879077350797</c:v>
                </c:pt>
                <c:pt idx="991">
                  <c:v>80.847879077350797</c:v>
                </c:pt>
                <c:pt idx="992">
                  <c:v>80.847879077350797</c:v>
                </c:pt>
                <c:pt idx="993">
                  <c:v>78.46741169297232</c:v>
                </c:pt>
                <c:pt idx="994">
                  <c:v>78.348545096779702</c:v>
                </c:pt>
                <c:pt idx="995">
                  <c:v>79.375020120093851</c:v>
                </c:pt>
                <c:pt idx="996">
                  <c:v>77.788415760109203</c:v>
                </c:pt>
                <c:pt idx="997">
                  <c:v>77.055495529035142</c:v>
                </c:pt>
                <c:pt idx="998">
                  <c:v>77.055495529035142</c:v>
                </c:pt>
                <c:pt idx="999">
                  <c:v>77.055495529035142</c:v>
                </c:pt>
                <c:pt idx="1000">
                  <c:v>77.052352029280144</c:v>
                </c:pt>
                <c:pt idx="1001">
                  <c:v>75.049756338358165</c:v>
                </c:pt>
                <c:pt idx="1002">
                  <c:v>74.457274714524885</c:v>
                </c:pt>
                <c:pt idx="1003">
                  <c:v>77.846062537180174</c:v>
                </c:pt>
                <c:pt idx="1004">
                  <c:v>79.965870708035354</c:v>
                </c:pt>
                <c:pt idx="1005">
                  <c:v>79.965870708035354</c:v>
                </c:pt>
                <c:pt idx="1006">
                  <c:v>79.965870708035354</c:v>
                </c:pt>
                <c:pt idx="1007">
                  <c:v>79.965888056490925</c:v>
                </c:pt>
                <c:pt idx="1008">
                  <c:v>78.40896302158572</c:v>
                </c:pt>
                <c:pt idx="1009">
                  <c:v>80.570193948113129</c:v>
                </c:pt>
                <c:pt idx="1010">
                  <c:v>79.031590521624423</c:v>
                </c:pt>
                <c:pt idx="1011">
                  <c:v>79.563529517149448</c:v>
                </c:pt>
                <c:pt idx="1012">
                  <c:v>79.563529517149448</c:v>
                </c:pt>
                <c:pt idx="1013">
                  <c:v>79.563529517149448</c:v>
                </c:pt>
                <c:pt idx="1014">
                  <c:v>81.936332677029654</c:v>
                </c:pt>
                <c:pt idx="1015">
                  <c:v>83.253198673484064</c:v>
                </c:pt>
                <c:pt idx="1016">
                  <c:v>84.459995603874702</c:v>
                </c:pt>
                <c:pt idx="1017">
                  <c:v>84.459995603874702</c:v>
                </c:pt>
                <c:pt idx="1018">
                  <c:v>85.230417624728716</c:v>
                </c:pt>
                <c:pt idx="1019">
                  <c:v>85.230417624728716</c:v>
                </c:pt>
                <c:pt idx="1020">
                  <c:v>85.230417624728716</c:v>
                </c:pt>
                <c:pt idx="1021">
                  <c:v>84.958129094944667</c:v>
                </c:pt>
                <c:pt idx="1022">
                  <c:v>84.958129094944667</c:v>
                </c:pt>
                <c:pt idx="1023">
                  <c:v>83.278835048402129</c:v>
                </c:pt>
                <c:pt idx="1024">
                  <c:v>81.41318417363118</c:v>
                </c:pt>
                <c:pt idx="1025">
                  <c:v>84.465615444372943</c:v>
                </c:pt>
                <c:pt idx="1026">
                  <c:v>84.465615444372943</c:v>
                </c:pt>
                <c:pt idx="1027">
                  <c:v>84.465615444372943</c:v>
                </c:pt>
                <c:pt idx="1028">
                  <c:v>86.963667685073474</c:v>
                </c:pt>
                <c:pt idx="1029">
                  <c:v>86.482088239650238</c:v>
                </c:pt>
                <c:pt idx="1030">
                  <c:v>86.543392444880368</c:v>
                </c:pt>
                <c:pt idx="1031">
                  <c:v>87.37298954848174</c:v>
                </c:pt>
                <c:pt idx="1032">
                  <c:v>90.633505107083352</c:v>
                </c:pt>
                <c:pt idx="1033">
                  <c:v>90.633505107083352</c:v>
                </c:pt>
                <c:pt idx="1034">
                  <c:v>90.633505107083352</c:v>
                </c:pt>
                <c:pt idx="1035">
                  <c:v>87.866366122039054</c:v>
                </c:pt>
                <c:pt idx="1036">
                  <c:v>90.081565856892993</c:v>
                </c:pt>
                <c:pt idx="1037">
                  <c:v>93.047662083905053</c:v>
                </c:pt>
                <c:pt idx="1038">
                  <c:v>97.58286587329458</c:v>
                </c:pt>
                <c:pt idx="1039">
                  <c:v>93.398652120659406</c:v>
                </c:pt>
                <c:pt idx="1040">
                  <c:v>93.398652120659406</c:v>
                </c:pt>
                <c:pt idx="1041">
                  <c:v>93.398652120659406</c:v>
                </c:pt>
                <c:pt idx="1042">
                  <c:v>92.624670904129289</c:v>
                </c:pt>
                <c:pt idx="1043">
                  <c:v>93.262402736178956</c:v>
                </c:pt>
                <c:pt idx="1044">
                  <c:v>91.987096239172587</c:v>
                </c:pt>
                <c:pt idx="1045">
                  <c:v>89.385011749356337</c:v>
                </c:pt>
                <c:pt idx="1046">
                  <c:v>87.386704478172646</c:v>
                </c:pt>
                <c:pt idx="1047">
                  <c:v>87.386704478172646</c:v>
                </c:pt>
                <c:pt idx="1048">
                  <c:v>87.386704478172646</c:v>
                </c:pt>
                <c:pt idx="1049">
                  <c:v>88.930724184260797</c:v>
                </c:pt>
                <c:pt idx="1050">
                  <c:v>91.184300629899766</c:v>
                </c:pt>
                <c:pt idx="1051">
                  <c:v>95.576503468057297</c:v>
                </c:pt>
                <c:pt idx="1052">
                  <c:v>92.30862768728592</c:v>
                </c:pt>
                <c:pt idx="1053">
                  <c:v>90.293353601003062</c:v>
                </c:pt>
                <c:pt idx="1054">
                  <c:v>90.293353601003062</c:v>
                </c:pt>
                <c:pt idx="1055">
                  <c:v>90.293353601003062</c:v>
                </c:pt>
                <c:pt idx="1056">
                  <c:v>90.277033586756446</c:v>
                </c:pt>
                <c:pt idx="1057">
                  <c:v>86.98158279389385</c:v>
                </c:pt>
                <c:pt idx="1058">
                  <c:v>87.439128326157288</c:v>
                </c:pt>
                <c:pt idx="1059">
                  <c:v>87.832832522791676</c:v>
                </c:pt>
                <c:pt idx="1060">
                  <c:v>85.50492464967418</c:v>
                </c:pt>
                <c:pt idx="1061">
                  <c:v>85.50492464967418</c:v>
                </c:pt>
                <c:pt idx="1062">
                  <c:v>85.50492464967418</c:v>
                </c:pt>
                <c:pt idx="1063">
                  <c:v>86.036644517017208</c:v>
                </c:pt>
                <c:pt idx="1064">
                  <c:v>87.527938805034566</c:v>
                </c:pt>
                <c:pt idx="1065">
                  <c:v>85.492189123011642</c:v>
                </c:pt>
                <c:pt idx="1066">
                  <c:v>86.274651120561401</c:v>
                </c:pt>
                <c:pt idx="1067">
                  <c:v>88.913323360501437</c:v>
                </c:pt>
                <c:pt idx="1068">
                  <c:v>88.913323360501437</c:v>
                </c:pt>
                <c:pt idx="1069">
                  <c:v>88.913323360501437</c:v>
                </c:pt>
                <c:pt idx="1070">
                  <c:v>88.157126611841946</c:v>
                </c:pt>
                <c:pt idx="1071">
                  <c:v>86.76510531075651</c:v>
                </c:pt>
                <c:pt idx="1072">
                  <c:v>87.334668656774383</c:v>
                </c:pt>
                <c:pt idx="1073">
                  <c:v>83.445408343867228</c:v>
                </c:pt>
                <c:pt idx="1074">
                  <c:v>80.100371033597071</c:v>
                </c:pt>
                <c:pt idx="1075">
                  <c:v>80.100371033597071</c:v>
                </c:pt>
                <c:pt idx="1076">
                  <c:v>80.100371033597071</c:v>
                </c:pt>
                <c:pt idx="1077">
                  <c:v>81.283656191070179</c:v>
                </c:pt>
                <c:pt idx="1078">
                  <c:v>81.862788843767149</c:v>
                </c:pt>
                <c:pt idx="1079">
                  <c:v>81.02922042303301</c:v>
                </c:pt>
                <c:pt idx="1080">
                  <c:v>83.11807241751977</c:v>
                </c:pt>
                <c:pt idx="1081">
                  <c:v>82.550354429391888</c:v>
                </c:pt>
                <c:pt idx="1082">
                  <c:v>82.550354429391888</c:v>
                </c:pt>
                <c:pt idx="1083">
                  <c:v>82.550354429391888</c:v>
                </c:pt>
                <c:pt idx="1084">
                  <c:v>81.556822845878514</c:v>
                </c:pt>
                <c:pt idx="1085">
                  <c:v>84.957226389326408</c:v>
                </c:pt>
                <c:pt idx="1086">
                  <c:v>82.232876532987049</c:v>
                </c:pt>
                <c:pt idx="1087">
                  <c:v>82.442890859637231</c:v>
                </c:pt>
                <c:pt idx="1088">
                  <c:v>82.558249267923927</c:v>
                </c:pt>
                <c:pt idx="1089">
                  <c:v>82.558249267923927</c:v>
                </c:pt>
                <c:pt idx="1090">
                  <c:v>82.558249267923927</c:v>
                </c:pt>
                <c:pt idx="1091">
                  <c:v>82.317602751668545</c:v>
                </c:pt>
                <c:pt idx="1092">
                  <c:v>82.317602751668545</c:v>
                </c:pt>
                <c:pt idx="1093">
                  <c:v>85.007779734886299</c:v>
                </c:pt>
                <c:pt idx="1094">
                  <c:v>85.547579057440601</c:v>
                </c:pt>
                <c:pt idx="1095">
                  <c:v>85.547579057440601</c:v>
                </c:pt>
                <c:pt idx="1096">
                  <c:v>85.547579057440601</c:v>
                </c:pt>
                <c:pt idx="1097">
                  <c:v>85.547579057440601</c:v>
                </c:pt>
                <c:pt idx="1098">
                  <c:v>84.971405246439446</c:v>
                </c:pt>
                <c:pt idx="1099">
                  <c:v>83.800095846638882</c:v>
                </c:pt>
                <c:pt idx="1100">
                  <c:v>80.528439100371472</c:v>
                </c:pt>
                <c:pt idx="1101">
                  <c:v>81.563169016145935</c:v>
                </c:pt>
                <c:pt idx="1102">
                  <c:v>81.565838021824334</c:v>
                </c:pt>
                <c:pt idx="1103">
                  <c:v>81.565838021824334</c:v>
                </c:pt>
                <c:pt idx="1104">
                  <c:v>81.565838021824334</c:v>
                </c:pt>
                <c:pt idx="1105">
                  <c:v>82.737562819905648</c:v>
                </c:pt>
                <c:pt idx="1106">
                  <c:v>83.447709985094747</c:v>
                </c:pt>
                <c:pt idx="1107">
                  <c:v>81.854887131634229</c:v>
                </c:pt>
                <c:pt idx="1108">
                  <c:v>83.32734069840491</c:v>
                </c:pt>
                <c:pt idx="1109">
                  <c:v>82.433304385097898</c:v>
                </c:pt>
                <c:pt idx="1110">
                  <c:v>82.433304385097898</c:v>
                </c:pt>
                <c:pt idx="1111">
                  <c:v>82.433304385097898</c:v>
                </c:pt>
                <c:pt idx="1112">
                  <c:v>83.12144747979535</c:v>
                </c:pt>
                <c:pt idx="1113">
                  <c:v>84.07280086532883</c:v>
                </c:pt>
                <c:pt idx="1114">
                  <c:v>83.974328342073903</c:v>
                </c:pt>
                <c:pt idx="1115">
                  <c:v>82.964477846394402</c:v>
                </c:pt>
                <c:pt idx="1116">
                  <c:v>83.79428405201169</c:v>
                </c:pt>
                <c:pt idx="1117">
                  <c:v>83.79428405201169</c:v>
                </c:pt>
                <c:pt idx="1118">
                  <c:v>83.79428405201169</c:v>
                </c:pt>
                <c:pt idx="1119">
                  <c:v>81.919005467295676</c:v>
                </c:pt>
                <c:pt idx="1120">
                  <c:v>79.397417409118503</c:v>
                </c:pt>
                <c:pt idx="1121">
                  <c:v>79.997447627775941</c:v>
                </c:pt>
                <c:pt idx="1122">
                  <c:v>80.714082206902432</c:v>
                </c:pt>
                <c:pt idx="1123">
                  <c:v>81.113971327216944</c:v>
                </c:pt>
                <c:pt idx="1124">
                  <c:v>81.113971327216944</c:v>
                </c:pt>
                <c:pt idx="1125">
                  <c:v>81.113971327216944</c:v>
                </c:pt>
                <c:pt idx="1126">
                  <c:v>81.488585777544472</c:v>
                </c:pt>
                <c:pt idx="1127">
                  <c:v>78.93111004140232</c:v>
                </c:pt>
                <c:pt idx="1128">
                  <c:v>78.93111004140232</c:v>
                </c:pt>
                <c:pt idx="1129">
                  <c:v>80.214474139497256</c:v>
                </c:pt>
                <c:pt idx="1130">
                  <c:v>82.637495971298804</c:v>
                </c:pt>
                <c:pt idx="1131">
                  <c:v>82.637495971298804</c:v>
                </c:pt>
                <c:pt idx="1132">
                  <c:v>82.637495971298804</c:v>
                </c:pt>
                <c:pt idx="1133">
                  <c:v>84.750060714626159</c:v>
                </c:pt>
                <c:pt idx="1134">
                  <c:v>85.065120310588426</c:v>
                </c:pt>
                <c:pt idx="1135">
                  <c:v>84.288396727627671</c:v>
                </c:pt>
                <c:pt idx="1136">
                  <c:v>83.830381658342986</c:v>
                </c:pt>
                <c:pt idx="1137">
                  <c:v>81.879454771299777</c:v>
                </c:pt>
                <c:pt idx="1138">
                  <c:v>81.879454771299777</c:v>
                </c:pt>
                <c:pt idx="1139">
                  <c:v>81.879454771299777</c:v>
                </c:pt>
                <c:pt idx="1140">
                  <c:v>84.86760516911805</c:v>
                </c:pt>
                <c:pt idx="1141">
                  <c:v>82.886486752213855</c:v>
                </c:pt>
                <c:pt idx="1142">
                  <c:v>84.351677211412792</c:v>
                </c:pt>
                <c:pt idx="1143">
                  <c:v>85.770436639005993</c:v>
                </c:pt>
                <c:pt idx="1144">
                  <c:v>85.454044459435593</c:v>
                </c:pt>
                <c:pt idx="1145">
                  <c:v>85.454044459435593</c:v>
                </c:pt>
                <c:pt idx="1146">
                  <c:v>85.454044459435593</c:v>
                </c:pt>
                <c:pt idx="1147">
                  <c:v>87.846894972890084</c:v>
                </c:pt>
                <c:pt idx="1148">
                  <c:v>87.372162518189711</c:v>
                </c:pt>
                <c:pt idx="1149">
                  <c:v>87.073440940717873</c:v>
                </c:pt>
                <c:pt idx="1150">
                  <c:v>86.016952405645924</c:v>
                </c:pt>
                <c:pt idx="1151">
                  <c:v>87.061673390421944</c:v>
                </c:pt>
                <c:pt idx="1152">
                  <c:v>87.061673390421944</c:v>
                </c:pt>
                <c:pt idx="1153">
                  <c:v>87.061673390421944</c:v>
                </c:pt>
                <c:pt idx="1154">
                  <c:v>86.998087215071223</c:v>
                </c:pt>
                <c:pt idx="1155">
                  <c:v>87.908513367591354</c:v>
                </c:pt>
                <c:pt idx="1156">
                  <c:v>88.885432738263788</c:v>
                </c:pt>
                <c:pt idx="1157">
                  <c:v>89.763335849412655</c:v>
                </c:pt>
                <c:pt idx="1158">
                  <c:v>90.933670459132202</c:v>
                </c:pt>
                <c:pt idx="1159">
                  <c:v>90.933670459132202</c:v>
                </c:pt>
                <c:pt idx="1160">
                  <c:v>90.933670459132202</c:v>
                </c:pt>
                <c:pt idx="1161">
                  <c:v>91.496819963570658</c:v>
                </c:pt>
                <c:pt idx="1162">
                  <c:v>93.039383430739861</c:v>
                </c:pt>
                <c:pt idx="1163">
                  <c:v>91.850874178209807</c:v>
                </c:pt>
                <c:pt idx="1164">
                  <c:v>91.911065712945856</c:v>
                </c:pt>
                <c:pt idx="1165">
                  <c:v>92.378664891689908</c:v>
                </c:pt>
                <c:pt idx="1166">
                  <c:v>92.378664891689908</c:v>
                </c:pt>
                <c:pt idx="1167">
                  <c:v>92.378664891689908</c:v>
                </c:pt>
                <c:pt idx="1168">
                  <c:v>94.063152691882124</c:v>
                </c:pt>
                <c:pt idx="1169">
                  <c:v>95.792079198019181</c:v>
                </c:pt>
                <c:pt idx="1170">
                  <c:v>94.739661154436121</c:v>
                </c:pt>
                <c:pt idx="1171">
                  <c:v>95.328320873424389</c:v>
                </c:pt>
                <c:pt idx="1172">
                  <c:v>94.262949295228267</c:v>
                </c:pt>
                <c:pt idx="1173">
                  <c:v>94.262949295228267</c:v>
                </c:pt>
                <c:pt idx="1174">
                  <c:v>94.262949295228267</c:v>
                </c:pt>
                <c:pt idx="1175">
                  <c:v>94.26329836242256</c:v>
                </c:pt>
                <c:pt idx="1176">
                  <c:v>94.296966057927435</c:v>
                </c:pt>
                <c:pt idx="1177">
                  <c:v>92.66201994325229</c:v>
                </c:pt>
                <c:pt idx="1178">
                  <c:v>92.259890729733044</c:v>
                </c:pt>
                <c:pt idx="1179">
                  <c:v>91.314169473718607</c:v>
                </c:pt>
                <c:pt idx="1180">
                  <c:v>91.314169473718607</c:v>
                </c:pt>
                <c:pt idx="1181">
                  <c:v>91.314169473718607</c:v>
                </c:pt>
                <c:pt idx="1182">
                  <c:v>90.225446518112975</c:v>
                </c:pt>
                <c:pt idx="1183">
                  <c:v>92.933052392265679</c:v>
                </c:pt>
                <c:pt idx="1184">
                  <c:v>94.898673301018633</c:v>
                </c:pt>
                <c:pt idx="1185">
                  <c:v>95.032037247316154</c:v>
                </c:pt>
                <c:pt idx="1186">
                  <c:v>95.032037247316154</c:v>
                </c:pt>
                <c:pt idx="1187">
                  <c:v>95.032037247316154</c:v>
                </c:pt>
                <c:pt idx="1188">
                  <c:v>95.032037247316154</c:v>
                </c:pt>
                <c:pt idx="1189">
                  <c:v>96.772747396990937</c:v>
                </c:pt>
                <c:pt idx="1190">
                  <c:v>96.772747396990937</c:v>
                </c:pt>
                <c:pt idx="1191">
                  <c:v>96.350265074673388</c:v>
                </c:pt>
                <c:pt idx="1192">
                  <c:v>95.037505773131954</c:v>
                </c:pt>
                <c:pt idx="1193">
                  <c:v>97.035683105267779</c:v>
                </c:pt>
                <c:pt idx="1194">
                  <c:v>97.035683105267779</c:v>
                </c:pt>
                <c:pt idx="1195">
                  <c:v>97.035683105267779</c:v>
                </c:pt>
                <c:pt idx="1196">
                  <c:v>99.589294494105857</c:v>
                </c:pt>
                <c:pt idx="1197">
                  <c:v>100.73710269716436</c:v>
                </c:pt>
                <c:pt idx="1198">
                  <c:v>102.84477765648714</c:v>
                </c:pt>
                <c:pt idx="1199">
                  <c:v>104.23615782444796</c:v>
                </c:pt>
                <c:pt idx="1200">
                  <c:v>101.41323058417353</c:v>
                </c:pt>
                <c:pt idx="1201">
                  <c:v>101.41323058417353</c:v>
                </c:pt>
                <c:pt idx="1202">
                  <c:v>101.41323058417353</c:v>
                </c:pt>
                <c:pt idx="1203">
                  <c:v>103.15608745418872</c:v>
                </c:pt>
                <c:pt idx="1204">
                  <c:v>103.81363976418116</c:v>
                </c:pt>
                <c:pt idx="1205">
                  <c:v>102.6786356716115</c:v>
                </c:pt>
                <c:pt idx="1206">
                  <c:v>101.30964156105297</c:v>
                </c:pt>
                <c:pt idx="1207">
                  <c:v>101.86830854091976</c:v>
                </c:pt>
                <c:pt idx="1208">
                  <c:v>101.86830854091976</c:v>
                </c:pt>
                <c:pt idx="1209">
                  <c:v>101.86830854091976</c:v>
                </c:pt>
                <c:pt idx="1210">
                  <c:v>102.09591036636343</c:v>
                </c:pt>
                <c:pt idx="1211">
                  <c:v>102.0029303619919</c:v>
                </c:pt>
                <c:pt idx="1212">
                  <c:v>103.41220345485596</c:v>
                </c:pt>
                <c:pt idx="1213">
                  <c:v>100.68184077621389</c:v>
                </c:pt>
                <c:pt idx="1214">
                  <c:v>103.72669492458344</c:v>
                </c:pt>
                <c:pt idx="1215">
                  <c:v>103.72669492458344</c:v>
                </c:pt>
                <c:pt idx="1216">
                  <c:v>103.72669492458344</c:v>
                </c:pt>
                <c:pt idx="1217">
                  <c:v>105.79488146270381</c:v>
                </c:pt>
                <c:pt idx="1218">
                  <c:v>104.80426090788613</c:v>
                </c:pt>
                <c:pt idx="1219">
                  <c:v>101.57213368986811</c:v>
                </c:pt>
                <c:pt idx="1220">
                  <c:v>101.95033912938808</c:v>
                </c:pt>
                <c:pt idx="1221">
                  <c:v>100.68859771467302</c:v>
                </c:pt>
                <c:pt idx="1222">
                  <c:v>100.68859771467302</c:v>
                </c:pt>
                <c:pt idx="1223">
                  <c:v>100.68859771467302</c:v>
                </c:pt>
                <c:pt idx="1224">
                  <c:v>99.746057177767696</c:v>
                </c:pt>
                <c:pt idx="1225">
                  <c:v>99.874926335147464</c:v>
                </c:pt>
                <c:pt idx="1226">
                  <c:v>98.795634475761474</c:v>
                </c:pt>
                <c:pt idx="1227">
                  <c:v>97.948931837282231</c:v>
                </c:pt>
                <c:pt idx="1228">
                  <c:v>98.150458208568708</c:v>
                </c:pt>
                <c:pt idx="1229">
                  <c:v>98.150458208568708</c:v>
                </c:pt>
                <c:pt idx="1230">
                  <c:v>98.150458208568708</c:v>
                </c:pt>
                <c:pt idx="1231">
                  <c:v>98.431790811672002</c:v>
                </c:pt>
                <c:pt idx="1232">
                  <c:v>96.566846636398779</c:v>
                </c:pt>
                <c:pt idx="1233">
                  <c:v>95.567378736839643</c:v>
                </c:pt>
                <c:pt idx="1234">
                  <c:v>92.992325477612624</c:v>
                </c:pt>
                <c:pt idx="1235">
                  <c:v>93.454642841507919</c:v>
                </c:pt>
                <c:pt idx="1236">
                  <c:v>93.454642841507919</c:v>
                </c:pt>
                <c:pt idx="1237">
                  <c:v>93.454642841507919</c:v>
                </c:pt>
                <c:pt idx="1238">
                  <c:v>94.427430562859342</c:v>
                </c:pt>
                <c:pt idx="1239">
                  <c:v>94.510499338380981</c:v>
                </c:pt>
                <c:pt idx="1240">
                  <c:v>95.582258579275958</c:v>
                </c:pt>
                <c:pt idx="1241">
                  <c:v>95.582258579275958</c:v>
                </c:pt>
                <c:pt idx="1242">
                  <c:v>96.601823499821364</c:v>
                </c:pt>
                <c:pt idx="1243">
                  <c:v>96.601823499821364</c:v>
                </c:pt>
                <c:pt idx="1244">
                  <c:v>96.601823499821364</c:v>
                </c:pt>
                <c:pt idx="1245">
                  <c:v>96.20157004010585</c:v>
                </c:pt>
                <c:pt idx="1246">
                  <c:v>98.603746494124778</c:v>
                </c:pt>
                <c:pt idx="1247">
                  <c:v>100.0530129593604</c:v>
                </c:pt>
                <c:pt idx="1248">
                  <c:v>99.770073754833859</c:v>
                </c:pt>
                <c:pt idx="1249">
                  <c:v>102.29385757221496</c:v>
                </c:pt>
                <c:pt idx="1250">
                  <c:v>102.29385757221496</c:v>
                </c:pt>
                <c:pt idx="1251">
                  <c:v>102.29385757221496</c:v>
                </c:pt>
                <c:pt idx="1252">
                  <c:v>102.29385757221496</c:v>
                </c:pt>
                <c:pt idx="1253">
                  <c:v>101.87305645929965</c:v>
                </c:pt>
                <c:pt idx="1254">
                  <c:v>101.97774972934555</c:v>
                </c:pt>
                <c:pt idx="1255">
                  <c:v>101.34306751259537</c:v>
                </c:pt>
                <c:pt idx="1256">
                  <c:v>100.374386821025</c:v>
                </c:pt>
                <c:pt idx="1257">
                  <c:v>100.374386821025</c:v>
                </c:pt>
                <c:pt idx="1258">
                  <c:v>100.374386821025</c:v>
                </c:pt>
                <c:pt idx="1259">
                  <c:v>102.54797353178888</c:v>
                </c:pt>
                <c:pt idx="1260">
                  <c:v>101.09171096611314</c:v>
                </c:pt>
                <c:pt idx="1261">
                  <c:v>99.714441462237886</c:v>
                </c:pt>
                <c:pt idx="1262">
                  <c:v>100.19532956301023</c:v>
                </c:pt>
                <c:pt idx="1263">
                  <c:v>99.150757238877389</c:v>
                </c:pt>
                <c:pt idx="1264">
                  <c:v>99.150757238877389</c:v>
                </c:pt>
                <c:pt idx="1265">
                  <c:v>99.150757238877389</c:v>
                </c:pt>
                <c:pt idx="1266">
                  <c:v>98.306314341694318</c:v>
                </c:pt>
                <c:pt idx="1267">
                  <c:v>97.201483140528367</c:v>
                </c:pt>
                <c:pt idx="1268">
                  <c:v>94.724668121094396</c:v>
                </c:pt>
                <c:pt idx="1269">
                  <c:v>92.102807636759948</c:v>
                </c:pt>
                <c:pt idx="1270">
                  <c:v>91.270856953325136</c:v>
                </c:pt>
                <c:pt idx="1271">
                  <c:v>91.270856953325136</c:v>
                </c:pt>
                <c:pt idx="1272">
                  <c:v>91.270856953325136</c:v>
                </c:pt>
                <c:pt idx="1273">
                  <c:v>91.606220842235302</c:v>
                </c:pt>
                <c:pt idx="1274">
                  <c:v>90.816012335521521</c:v>
                </c:pt>
                <c:pt idx="1275">
                  <c:v>93.057106796448153</c:v>
                </c:pt>
                <c:pt idx="1276">
                  <c:v>94.170394774364723</c:v>
                </c:pt>
                <c:pt idx="1277">
                  <c:v>95.592877243038856</c:v>
                </c:pt>
                <c:pt idx="1278">
                  <c:v>95.592877243038856</c:v>
                </c:pt>
                <c:pt idx="1279">
                  <c:v>95.592877243038856</c:v>
                </c:pt>
                <c:pt idx="1280">
                  <c:v>93.577153766528113</c:v>
                </c:pt>
                <c:pt idx="1281">
                  <c:v>90.14590441109064</c:v>
                </c:pt>
                <c:pt idx="1282">
                  <c:v>92.592774820506634</c:v>
                </c:pt>
                <c:pt idx="1283">
                  <c:v>88.644759383737409</c:v>
                </c:pt>
                <c:pt idx="1284">
                  <c:v>91.050576248256448</c:v>
                </c:pt>
                <c:pt idx="1285">
                  <c:v>91.050576248256448</c:v>
                </c:pt>
                <c:pt idx="1286">
                  <c:v>91.050576248256448</c:v>
                </c:pt>
                <c:pt idx="1287">
                  <c:v>90.54768042511067</c:v>
                </c:pt>
                <c:pt idx="1288">
                  <c:v>92.330211716916168</c:v>
                </c:pt>
                <c:pt idx="1289">
                  <c:v>92.093238436716433</c:v>
                </c:pt>
                <c:pt idx="1290">
                  <c:v>90.525840013882913</c:v>
                </c:pt>
                <c:pt idx="1291">
                  <c:v>89.657162697591389</c:v>
                </c:pt>
                <c:pt idx="1292">
                  <c:v>89.657162697591389</c:v>
                </c:pt>
                <c:pt idx="1293">
                  <c:v>89.657162697591389</c:v>
                </c:pt>
                <c:pt idx="1294">
                  <c:v>91.471599316281996</c:v>
                </c:pt>
                <c:pt idx="1295">
                  <c:v>91.923677401115498</c:v>
                </c:pt>
                <c:pt idx="1296">
                  <c:v>88.64606695943192</c:v>
                </c:pt>
                <c:pt idx="1297">
                  <c:v>88.595974929755712</c:v>
                </c:pt>
                <c:pt idx="1298">
                  <c:v>87.200222206585778</c:v>
                </c:pt>
                <c:pt idx="1299">
                  <c:v>87.200222206585778</c:v>
                </c:pt>
                <c:pt idx="1300">
                  <c:v>87.200222206585778</c:v>
                </c:pt>
                <c:pt idx="1301">
                  <c:v>87.215247381362119</c:v>
                </c:pt>
                <c:pt idx="1302">
                  <c:v>88.672219078347752</c:v>
                </c:pt>
                <c:pt idx="1303">
                  <c:v>85.649692240844004</c:v>
                </c:pt>
                <c:pt idx="1304">
                  <c:v>84.480214617523458</c:v>
                </c:pt>
                <c:pt idx="1305">
                  <c:v>84.395856692135084</c:v>
                </c:pt>
                <c:pt idx="1306">
                  <c:v>84.395856692135084</c:v>
                </c:pt>
                <c:pt idx="1307">
                  <c:v>84.395856692135084</c:v>
                </c:pt>
                <c:pt idx="1308">
                  <c:v>85.41170107617387</c:v>
                </c:pt>
                <c:pt idx="1309">
                  <c:v>86.512263771174091</c:v>
                </c:pt>
                <c:pt idx="1310">
                  <c:v>86.500213074163014</c:v>
                </c:pt>
                <c:pt idx="1311">
                  <c:v>88.846703708576698</c:v>
                </c:pt>
                <c:pt idx="1312">
                  <c:v>92.148226574364827</c:v>
                </c:pt>
                <c:pt idx="1313">
                  <c:v>92.148226574364827</c:v>
                </c:pt>
                <c:pt idx="1314">
                  <c:v>92.148226574364827</c:v>
                </c:pt>
                <c:pt idx="1315">
                  <c:v>90.184532696066555</c:v>
                </c:pt>
                <c:pt idx="1316">
                  <c:v>92.238407483295717</c:v>
                </c:pt>
                <c:pt idx="1317">
                  <c:v>89.70861402587515</c:v>
                </c:pt>
                <c:pt idx="1318">
                  <c:v>85.40339677468431</c:v>
                </c:pt>
                <c:pt idx="1319">
                  <c:v>86.922426000798083</c:v>
                </c:pt>
                <c:pt idx="1320">
                  <c:v>86.922426000798083</c:v>
                </c:pt>
                <c:pt idx="1321">
                  <c:v>86.922426000798083</c:v>
                </c:pt>
                <c:pt idx="1322">
                  <c:v>87.83336650908204</c:v>
                </c:pt>
                <c:pt idx="1323">
                  <c:v>92.387603633876353</c:v>
                </c:pt>
                <c:pt idx="1324">
                  <c:v>91.52428309133019</c:v>
                </c:pt>
                <c:pt idx="1325">
                  <c:v>89.162539616070774</c:v>
                </c:pt>
                <c:pt idx="1326">
                  <c:v>90.575098292761865</c:v>
                </c:pt>
                <c:pt idx="1327">
                  <c:v>90.575098292761865</c:v>
                </c:pt>
                <c:pt idx="1328">
                  <c:v>90.575098292761865</c:v>
                </c:pt>
                <c:pt idx="1329">
                  <c:v>91.474750772602505</c:v>
                </c:pt>
                <c:pt idx="1330">
                  <c:v>89.633067797093773</c:v>
                </c:pt>
                <c:pt idx="1331">
                  <c:v>90.039763409532299</c:v>
                </c:pt>
                <c:pt idx="1332">
                  <c:v>90.039763409532299</c:v>
                </c:pt>
                <c:pt idx="1333">
                  <c:v>90.039763409532299</c:v>
                </c:pt>
                <c:pt idx="1334">
                  <c:v>90.039763409532299</c:v>
                </c:pt>
                <c:pt idx="1335">
                  <c:v>90.039763409532299</c:v>
                </c:pt>
                <c:pt idx="1336">
                  <c:v>90.0420414556407</c:v>
                </c:pt>
                <c:pt idx="1337">
                  <c:v>90.473570119589297</c:v>
                </c:pt>
                <c:pt idx="1338">
                  <c:v>91.681219182461945</c:v>
                </c:pt>
                <c:pt idx="1339">
                  <c:v>90.551234515795997</c:v>
                </c:pt>
                <c:pt idx="1340">
                  <c:v>96.783847759994458</c:v>
                </c:pt>
                <c:pt idx="1341">
                  <c:v>96.783847759994458</c:v>
                </c:pt>
                <c:pt idx="1342">
                  <c:v>96.783847759994458</c:v>
                </c:pt>
                <c:pt idx="1343">
                  <c:v>96.162614685596466</c:v>
                </c:pt>
                <c:pt idx="1344">
                  <c:v>96.648814727787041</c:v>
                </c:pt>
                <c:pt idx="1345">
                  <c:v>97.259250809078054</c:v>
                </c:pt>
                <c:pt idx="1346">
                  <c:v>96.931672333880158</c:v>
                </c:pt>
                <c:pt idx="1347">
                  <c:v>96.928615414231118</c:v>
                </c:pt>
                <c:pt idx="1348">
                  <c:v>96.928615414231118</c:v>
                </c:pt>
                <c:pt idx="1349">
                  <c:v>96.928615414231118</c:v>
                </c:pt>
                <c:pt idx="1350">
                  <c:v>96.701696376138017</c:v>
                </c:pt>
                <c:pt idx="1351">
                  <c:v>96.685510201556809</c:v>
                </c:pt>
                <c:pt idx="1352">
                  <c:v>101.07515766710726</c:v>
                </c:pt>
                <c:pt idx="1353">
                  <c:v>103.41716066192446</c:v>
                </c:pt>
                <c:pt idx="1354">
                  <c:v>101.41252002847827</c:v>
                </c:pt>
                <c:pt idx="1355">
                  <c:v>101.41252002847827</c:v>
                </c:pt>
                <c:pt idx="1356">
                  <c:v>101.41252002847827</c:v>
                </c:pt>
                <c:pt idx="1357">
                  <c:v>101.47011905252454</c:v>
                </c:pt>
                <c:pt idx="1358">
                  <c:v>102.55067477371938</c:v>
                </c:pt>
                <c:pt idx="1359">
                  <c:v>99.398953666840015</c:v>
                </c:pt>
                <c:pt idx="1360">
                  <c:v>101.17578508918548</c:v>
                </c:pt>
                <c:pt idx="1361">
                  <c:v>102.02598768644269</c:v>
                </c:pt>
                <c:pt idx="1362">
                  <c:v>102.02598768644269</c:v>
                </c:pt>
                <c:pt idx="1363">
                  <c:v>102.02598768644269</c:v>
                </c:pt>
                <c:pt idx="1364">
                  <c:v>102.02598768644269</c:v>
                </c:pt>
                <c:pt idx="1365">
                  <c:v>105.14886552704246</c:v>
                </c:pt>
                <c:pt idx="1366">
                  <c:v>104.85559575056999</c:v>
                </c:pt>
                <c:pt idx="1367">
                  <c:v>105.12157933740092</c:v>
                </c:pt>
                <c:pt idx="1368">
                  <c:v>103.7486582320936</c:v>
                </c:pt>
                <c:pt idx="1369">
                  <c:v>103.7486582320936</c:v>
                </c:pt>
                <c:pt idx="1370">
                  <c:v>103.7486582320936</c:v>
                </c:pt>
                <c:pt idx="1371">
                  <c:v>103.7486582320936</c:v>
                </c:pt>
                <c:pt idx="1372">
                  <c:v>102.61984173699705</c:v>
                </c:pt>
                <c:pt idx="1373">
                  <c:v>100.49637258857138</c:v>
                </c:pt>
                <c:pt idx="1374">
                  <c:v>100.9853869259896</c:v>
                </c:pt>
                <c:pt idx="1375">
                  <c:v>100.18295855915073</c:v>
                </c:pt>
                <c:pt idx="1376">
                  <c:v>100.18295855915073</c:v>
                </c:pt>
                <c:pt idx="1377">
                  <c:v>100.18295855915073</c:v>
                </c:pt>
                <c:pt idx="1378">
                  <c:v>102.94218477254553</c:v>
                </c:pt>
                <c:pt idx="1379">
                  <c:v>104.05409568476693</c:v>
                </c:pt>
                <c:pt idx="1380">
                  <c:v>102.97667543338488</c:v>
                </c:pt>
                <c:pt idx="1381">
                  <c:v>102.35096050964694</c:v>
                </c:pt>
                <c:pt idx="1382">
                  <c:v>101.9352167102134</c:v>
                </c:pt>
                <c:pt idx="1383">
                  <c:v>101.9352167102134</c:v>
                </c:pt>
                <c:pt idx="1384">
                  <c:v>101.9352167102134</c:v>
                </c:pt>
                <c:pt idx="1385">
                  <c:v>101.9352167102134</c:v>
                </c:pt>
                <c:pt idx="1386">
                  <c:v>101.27447265922764</c:v>
                </c:pt>
                <c:pt idx="1387">
                  <c:v>102.01555496404156</c:v>
                </c:pt>
                <c:pt idx="1388">
                  <c:v>101.67461346592192</c:v>
                </c:pt>
                <c:pt idx="1389">
                  <c:v>102.78798299181422</c:v>
                </c:pt>
                <c:pt idx="1390">
                  <c:v>102.78798299181422</c:v>
                </c:pt>
                <c:pt idx="1391">
                  <c:v>102.78798299181422</c:v>
                </c:pt>
                <c:pt idx="1392">
                  <c:v>105.93885964336897</c:v>
                </c:pt>
                <c:pt idx="1393">
                  <c:v>105.27890125375097</c:v>
                </c:pt>
                <c:pt idx="1394">
                  <c:v>103.79999281783034</c:v>
                </c:pt>
                <c:pt idx="1395">
                  <c:v>105.36117758828271</c:v>
                </c:pt>
                <c:pt idx="1396">
                  <c:v>104.07092406022875</c:v>
                </c:pt>
                <c:pt idx="1397">
                  <c:v>104.07092406022875</c:v>
                </c:pt>
                <c:pt idx="1398">
                  <c:v>104.07092406022875</c:v>
                </c:pt>
                <c:pt idx="1399">
                  <c:v>106.03331550185624</c:v>
                </c:pt>
                <c:pt idx="1400">
                  <c:v>104.9496526855532</c:v>
                </c:pt>
                <c:pt idx="1401">
                  <c:v>103.18482094686084</c:v>
                </c:pt>
                <c:pt idx="1402">
                  <c:v>105.68816285211624</c:v>
                </c:pt>
                <c:pt idx="1403">
                  <c:v>105.68673797898458</c:v>
                </c:pt>
                <c:pt idx="1404">
                  <c:v>105.68673797898458</c:v>
                </c:pt>
                <c:pt idx="1405">
                  <c:v>105.68673797898458</c:v>
                </c:pt>
                <c:pt idx="1406">
                  <c:v>104.96264995402298</c:v>
                </c:pt>
                <c:pt idx="1407">
                  <c:v>105.90543777443602</c:v>
                </c:pt>
                <c:pt idx="1408">
                  <c:v>106.36575437350777</c:v>
                </c:pt>
                <c:pt idx="1409">
                  <c:v>108.62884172083831</c:v>
                </c:pt>
                <c:pt idx="1410">
                  <c:v>111.74424111405618</c:v>
                </c:pt>
                <c:pt idx="1411">
                  <c:v>111.74424111405618</c:v>
                </c:pt>
                <c:pt idx="1412">
                  <c:v>111.74424111405618</c:v>
                </c:pt>
                <c:pt idx="1413">
                  <c:v>112.00967362225289</c:v>
                </c:pt>
                <c:pt idx="1414">
                  <c:v>109.58749990977181</c:v>
                </c:pt>
                <c:pt idx="1415">
                  <c:v>110.98219307318482</c:v>
                </c:pt>
                <c:pt idx="1416">
                  <c:v>110.63552669881535</c:v>
                </c:pt>
                <c:pt idx="1417">
                  <c:v>111.87740223949251</c:v>
                </c:pt>
                <c:pt idx="1418">
                  <c:v>111.87740223949251</c:v>
                </c:pt>
                <c:pt idx="1419">
                  <c:v>111.87740223949251</c:v>
                </c:pt>
                <c:pt idx="1420">
                  <c:v>111.87740223949251</c:v>
                </c:pt>
                <c:pt idx="1421">
                  <c:v>109.46316005781058</c:v>
                </c:pt>
                <c:pt idx="1422">
                  <c:v>108.4828727015295</c:v>
                </c:pt>
                <c:pt idx="1423">
                  <c:v>111.90076676278453</c:v>
                </c:pt>
                <c:pt idx="1424">
                  <c:v>112.09077598710817</c:v>
                </c:pt>
                <c:pt idx="1425">
                  <c:v>112.09077598710817</c:v>
                </c:pt>
                <c:pt idx="1426">
                  <c:v>112.09077598710817</c:v>
                </c:pt>
                <c:pt idx="1427">
                  <c:v>113.31098409858174</c:v>
                </c:pt>
                <c:pt idx="1428">
                  <c:v>116.73553457131007</c:v>
                </c:pt>
                <c:pt idx="1429">
                  <c:v>115.42494183768473</c:v>
                </c:pt>
                <c:pt idx="1430">
                  <c:v>115.50364117127903</c:v>
                </c:pt>
                <c:pt idx="1431">
                  <c:v>118.18620848796348</c:v>
                </c:pt>
                <c:pt idx="1432">
                  <c:v>118.18620848796348</c:v>
                </c:pt>
                <c:pt idx="1433">
                  <c:v>118.18620848796348</c:v>
                </c:pt>
                <c:pt idx="1434">
                  <c:v>118.22963054047572</c:v>
                </c:pt>
                <c:pt idx="1435">
                  <c:v>116.06771330675186</c:v>
                </c:pt>
                <c:pt idx="1436">
                  <c:v>118.83514848750376</c:v>
                </c:pt>
                <c:pt idx="1437">
                  <c:v>118.83514848750376</c:v>
                </c:pt>
                <c:pt idx="1438">
                  <c:v>115.94882902624362</c:v>
                </c:pt>
                <c:pt idx="1439">
                  <c:v>115.94882902624362</c:v>
                </c:pt>
                <c:pt idx="1440">
                  <c:v>115.94882902624362</c:v>
                </c:pt>
                <c:pt idx="1441">
                  <c:v>114.23857442703178</c:v>
                </c:pt>
                <c:pt idx="1442">
                  <c:v>117.32695314576604</c:v>
                </c:pt>
                <c:pt idx="1443">
                  <c:v>116.62794650936044</c:v>
                </c:pt>
                <c:pt idx="1444">
                  <c:v>113.7210671244307</c:v>
                </c:pt>
                <c:pt idx="1445">
                  <c:v>115.6925481273155</c:v>
                </c:pt>
                <c:pt idx="1446">
                  <c:v>115.6925481273155</c:v>
                </c:pt>
                <c:pt idx="1447">
                  <c:v>115.6925481273155</c:v>
                </c:pt>
                <c:pt idx="1448">
                  <c:v>114.3242040162294</c:v>
                </c:pt>
                <c:pt idx="1449">
                  <c:v>116.01676002391245</c:v>
                </c:pt>
                <c:pt idx="1450">
                  <c:v>116.01676002391245</c:v>
                </c:pt>
                <c:pt idx="1451">
                  <c:v>116.01676002391245</c:v>
                </c:pt>
                <c:pt idx="1452">
                  <c:v>115.34766016827653</c:v>
                </c:pt>
                <c:pt idx="1453">
                  <c:v>115.34766016827653</c:v>
                </c:pt>
                <c:pt idx="1454">
                  <c:v>115.34766016827653</c:v>
                </c:pt>
                <c:pt idx="1455">
                  <c:v>122.19416365344766</c:v>
                </c:pt>
                <c:pt idx="1456">
                  <c:v>122.52177330761323</c:v>
                </c:pt>
                <c:pt idx="1457">
                  <c:v>120.6339755282183</c:v>
                </c:pt>
                <c:pt idx="1458">
                  <c:v>117.01989954576817</c:v>
                </c:pt>
                <c:pt idx="1459">
                  <c:v>117.05561346432489</c:v>
                </c:pt>
                <c:pt idx="1460">
                  <c:v>117.05561346432489</c:v>
                </c:pt>
                <c:pt idx="1461">
                  <c:v>117.05561346432489</c:v>
                </c:pt>
                <c:pt idx="1462">
                  <c:v>114.47285130382147</c:v>
                </c:pt>
                <c:pt idx="1463">
                  <c:v>114.2194483124176</c:v>
                </c:pt>
                <c:pt idx="1464">
                  <c:v>112.17030154694618</c:v>
                </c:pt>
                <c:pt idx="1465">
                  <c:v>111.13966246168177</c:v>
                </c:pt>
                <c:pt idx="1466">
                  <c:v>112.9815073206824</c:v>
                </c:pt>
                <c:pt idx="1467">
                  <c:v>112.9815073206824</c:v>
                </c:pt>
                <c:pt idx="1468">
                  <c:v>112.9815073206824</c:v>
                </c:pt>
                <c:pt idx="1469">
                  <c:v>112.49842940328232</c:v>
                </c:pt>
                <c:pt idx="1470">
                  <c:v>111.27608762061622</c:v>
                </c:pt>
                <c:pt idx="1471">
                  <c:v>110.80956858420292</c:v>
                </c:pt>
                <c:pt idx="1472">
                  <c:v>114.38623793669733</c:v>
                </c:pt>
                <c:pt idx="1473">
                  <c:v>110.68255322870031</c:v>
                </c:pt>
                <c:pt idx="1474">
                  <c:v>110.68255322870031</c:v>
                </c:pt>
                <c:pt idx="1475">
                  <c:v>110.68255322870031</c:v>
                </c:pt>
                <c:pt idx="1476">
                  <c:v>107.17594144840494</c:v>
                </c:pt>
                <c:pt idx="1477">
                  <c:v>108.00806591220029</c:v>
                </c:pt>
                <c:pt idx="1478">
                  <c:v>105.0086286451037</c:v>
                </c:pt>
                <c:pt idx="1479">
                  <c:v>104.19558430640411</c:v>
                </c:pt>
                <c:pt idx="1480">
                  <c:v>100.82737600380034</c:v>
                </c:pt>
                <c:pt idx="1481">
                  <c:v>100.82737600380034</c:v>
                </c:pt>
                <c:pt idx="1482">
                  <c:v>100.82737600380034</c:v>
                </c:pt>
                <c:pt idx="1483">
                  <c:v>102.48960252841763</c:v>
                </c:pt>
                <c:pt idx="1484">
                  <c:v>103.91321770015389</c:v>
                </c:pt>
                <c:pt idx="1485">
                  <c:v>103.41898505709486</c:v>
                </c:pt>
                <c:pt idx="1486">
                  <c:v>103.66998812008907</c:v>
                </c:pt>
                <c:pt idx="1487">
                  <c:v>110.49688628170841</c:v>
                </c:pt>
                <c:pt idx="1488">
                  <c:v>110.49688628170841</c:v>
                </c:pt>
                <c:pt idx="1489">
                  <c:v>110.49688628170841</c:v>
                </c:pt>
                <c:pt idx="1490">
                  <c:v>111.59369528920928</c:v>
                </c:pt>
                <c:pt idx="1491">
                  <c:v>110.05340568833471</c:v>
                </c:pt>
                <c:pt idx="1492">
                  <c:v>108.42881768795205</c:v>
                </c:pt>
                <c:pt idx="1493">
                  <c:v>110.54340419814457</c:v>
                </c:pt>
                <c:pt idx="1494">
                  <c:v>111.23057711762181</c:v>
                </c:pt>
                <c:pt idx="1495">
                  <c:v>111.23057711762181</c:v>
                </c:pt>
                <c:pt idx="1496">
                  <c:v>111.23057711762181</c:v>
                </c:pt>
                <c:pt idx="1497">
                  <c:v>112.59551569127615</c:v>
                </c:pt>
                <c:pt idx="1498">
                  <c:v>112.67917952955217</c:v>
                </c:pt>
                <c:pt idx="1499">
                  <c:v>110.18198383346594</c:v>
                </c:pt>
                <c:pt idx="1500">
                  <c:v>110.99368064574806</c:v>
                </c:pt>
                <c:pt idx="1501">
                  <c:v>110.77240052032849</c:v>
                </c:pt>
                <c:pt idx="1502">
                  <c:v>110.77240052032849</c:v>
                </c:pt>
                <c:pt idx="1503">
                  <c:v>110.77240052032849</c:v>
                </c:pt>
                <c:pt idx="1504">
                  <c:v>111.4767661742122</c:v>
                </c:pt>
                <c:pt idx="1505">
                  <c:v>113.93895517543756</c:v>
                </c:pt>
                <c:pt idx="1506">
                  <c:v>114.83622548695851</c:v>
                </c:pt>
                <c:pt idx="1507">
                  <c:v>113.13309070829214</c:v>
                </c:pt>
                <c:pt idx="1508">
                  <c:v>114.99421676437916</c:v>
                </c:pt>
                <c:pt idx="1509">
                  <c:v>114.99421676437916</c:v>
                </c:pt>
                <c:pt idx="1510">
                  <c:v>114.99421676437916</c:v>
                </c:pt>
                <c:pt idx="1511">
                  <c:v>114.29250209243762</c:v>
                </c:pt>
                <c:pt idx="1512">
                  <c:v>112.70198521892205</c:v>
                </c:pt>
                <c:pt idx="1513">
                  <c:v>112.2730116768895</c:v>
                </c:pt>
                <c:pt idx="1514">
                  <c:v>109.12541603935696</c:v>
                </c:pt>
                <c:pt idx="1515">
                  <c:v>110.96131044516027</c:v>
                </c:pt>
                <c:pt idx="1516">
                  <c:v>110.96131044516027</c:v>
                </c:pt>
                <c:pt idx="1517">
                  <c:v>110.96131044516027</c:v>
                </c:pt>
                <c:pt idx="1518">
                  <c:v>110.96131044516027</c:v>
                </c:pt>
                <c:pt idx="1519">
                  <c:v>110.37527974976389</c:v>
                </c:pt>
                <c:pt idx="1520">
                  <c:v>109.84912407695415</c:v>
                </c:pt>
                <c:pt idx="1521">
                  <c:v>109.77818529008505</c:v>
                </c:pt>
                <c:pt idx="1522">
                  <c:v>108.87282592792448</c:v>
                </c:pt>
                <c:pt idx="1523">
                  <c:v>108.87282592792448</c:v>
                </c:pt>
                <c:pt idx="1524">
                  <c:v>108.87282592792448</c:v>
                </c:pt>
                <c:pt idx="1525">
                  <c:v>110.2647958954023</c:v>
                </c:pt>
                <c:pt idx="1526">
                  <c:v>108.64095697695279</c:v>
                </c:pt>
                <c:pt idx="1527">
                  <c:v>112.08457620947563</c:v>
                </c:pt>
                <c:pt idx="1528">
                  <c:v>112.57248539057639</c:v>
                </c:pt>
                <c:pt idx="1529">
                  <c:v>111.27490098243547</c:v>
                </c:pt>
                <c:pt idx="1530">
                  <c:v>111.27490098243547</c:v>
                </c:pt>
                <c:pt idx="1531">
                  <c:v>111.27490098243547</c:v>
                </c:pt>
                <c:pt idx="1532">
                  <c:v>114.89441653412165</c:v>
                </c:pt>
                <c:pt idx="1533">
                  <c:v>113.9989982743031</c:v>
                </c:pt>
                <c:pt idx="1534">
                  <c:v>116.30152702997071</c:v>
                </c:pt>
                <c:pt idx="1535">
                  <c:v>114.39825587860844</c:v>
                </c:pt>
                <c:pt idx="1536">
                  <c:v>112.04796278066698</c:v>
                </c:pt>
                <c:pt idx="1537">
                  <c:v>112.04796278066698</c:v>
                </c:pt>
                <c:pt idx="1538">
                  <c:v>112.04796278066698</c:v>
                </c:pt>
                <c:pt idx="1539">
                  <c:v>112.01921507688812</c:v>
                </c:pt>
                <c:pt idx="1540">
                  <c:v>112.00807999676796</c:v>
                </c:pt>
                <c:pt idx="1541">
                  <c:v>112.00807999676796</c:v>
                </c:pt>
                <c:pt idx="1542">
                  <c:v>109.0047344532253</c:v>
                </c:pt>
                <c:pt idx="1543">
                  <c:v>107.21026605368628</c:v>
                </c:pt>
                <c:pt idx="1544">
                  <c:v>107.21026605368628</c:v>
                </c:pt>
                <c:pt idx="1545">
                  <c:v>107.21026605368628</c:v>
                </c:pt>
                <c:pt idx="1546">
                  <c:v>106.76328579975048</c:v>
                </c:pt>
                <c:pt idx="1547">
                  <c:v>108.21566041828814</c:v>
                </c:pt>
                <c:pt idx="1548">
                  <c:v>106.8475359980728</c:v>
                </c:pt>
                <c:pt idx="1549">
                  <c:v>108.65896606377457</c:v>
                </c:pt>
                <c:pt idx="1550">
                  <c:v>110.37255852119701</c:v>
                </c:pt>
                <c:pt idx="1551">
                  <c:v>110.37255852119701</c:v>
                </c:pt>
                <c:pt idx="1552">
                  <c:v>110.37255852119701</c:v>
                </c:pt>
                <c:pt idx="1553">
                  <c:v>110.58593844418274</c:v>
                </c:pt>
                <c:pt idx="1554">
                  <c:v>112.95844279079412</c:v>
                </c:pt>
                <c:pt idx="1555">
                  <c:v>112.63169529791635</c:v>
                </c:pt>
                <c:pt idx="1556">
                  <c:v>112.63169529791635</c:v>
                </c:pt>
                <c:pt idx="1557">
                  <c:v>113.11507592836665</c:v>
                </c:pt>
                <c:pt idx="1558">
                  <c:v>113.11507592836665</c:v>
                </c:pt>
                <c:pt idx="1559">
                  <c:v>113.11507592836665</c:v>
                </c:pt>
                <c:pt idx="1560">
                  <c:v>113.5716637155012</c:v>
                </c:pt>
                <c:pt idx="1561">
                  <c:v>111.75032221581411</c:v>
                </c:pt>
                <c:pt idx="1562">
                  <c:v>111.42279437377525</c:v>
                </c:pt>
                <c:pt idx="1563">
                  <c:v>113.86727869983982</c:v>
                </c:pt>
                <c:pt idx="1564">
                  <c:v>115.78542667626411</c:v>
                </c:pt>
                <c:pt idx="1565">
                  <c:v>115.78542667626411</c:v>
                </c:pt>
                <c:pt idx="1566">
                  <c:v>115.78542667626411</c:v>
                </c:pt>
                <c:pt idx="1567">
                  <c:v>115.83947768585649</c:v>
                </c:pt>
                <c:pt idx="1568">
                  <c:v>117.99216555503487</c:v>
                </c:pt>
                <c:pt idx="1569">
                  <c:v>113.87246409900173</c:v>
                </c:pt>
                <c:pt idx="1570">
                  <c:v>111.82839365816231</c:v>
                </c:pt>
                <c:pt idx="1571">
                  <c:v>110.77333312792112</c:v>
                </c:pt>
                <c:pt idx="1572">
                  <c:v>110.77333312792112</c:v>
                </c:pt>
                <c:pt idx="1573">
                  <c:v>110.77333312792112</c:v>
                </c:pt>
                <c:pt idx="1574">
                  <c:v>113.04926274836993</c:v>
                </c:pt>
                <c:pt idx="1575">
                  <c:v>113.40476698969439</c:v>
                </c:pt>
                <c:pt idx="1576">
                  <c:v>108.21445240183138</c:v>
                </c:pt>
                <c:pt idx="1577">
                  <c:v>109.42624563521512</c:v>
                </c:pt>
                <c:pt idx="1578">
                  <c:v>111.1347781521991</c:v>
                </c:pt>
                <c:pt idx="1579">
                  <c:v>111.1347781521991</c:v>
                </c:pt>
                <c:pt idx="1580">
                  <c:v>111.1347781521991</c:v>
                </c:pt>
                <c:pt idx="1581">
                  <c:v>110.26996493052866</c:v>
                </c:pt>
                <c:pt idx="1582">
                  <c:v>108.95871843169289</c:v>
                </c:pt>
                <c:pt idx="1583">
                  <c:v>110.4360058424313</c:v>
                </c:pt>
                <c:pt idx="1584">
                  <c:v>105.77425248799655</c:v>
                </c:pt>
                <c:pt idx="1585">
                  <c:v>102.44098176416294</c:v>
                </c:pt>
                <c:pt idx="1586">
                  <c:v>102.44098176416294</c:v>
                </c:pt>
                <c:pt idx="1587">
                  <c:v>102.44098176416294</c:v>
                </c:pt>
                <c:pt idx="1588">
                  <c:v>100.08056656366078</c:v>
                </c:pt>
                <c:pt idx="1589">
                  <c:v>100.12389807520772</c:v>
                </c:pt>
                <c:pt idx="1590">
                  <c:v>97.387724779163563</c:v>
                </c:pt>
                <c:pt idx="1591">
                  <c:v>102.74439669194273</c:v>
                </c:pt>
                <c:pt idx="1592">
                  <c:v>102.80447744236756</c:v>
                </c:pt>
                <c:pt idx="1593">
                  <c:v>102.80447744236756</c:v>
                </c:pt>
                <c:pt idx="1594">
                  <c:v>102.80447744236756</c:v>
                </c:pt>
                <c:pt idx="1595">
                  <c:v>102.98577119142509</c:v>
                </c:pt>
                <c:pt idx="1596">
                  <c:v>105.96825576605076</c:v>
                </c:pt>
                <c:pt idx="1597">
                  <c:v>104.53727513809218</c:v>
                </c:pt>
                <c:pt idx="1598">
                  <c:v>108.80384275631808</c:v>
                </c:pt>
                <c:pt idx="1599">
                  <c:v>109.06266062413286</c:v>
                </c:pt>
                <c:pt idx="1600">
                  <c:v>109.06266062413286</c:v>
                </c:pt>
                <c:pt idx="1601">
                  <c:v>109.06266062413286</c:v>
                </c:pt>
                <c:pt idx="1602">
                  <c:v>113.46580030369384</c:v>
                </c:pt>
                <c:pt idx="1603">
                  <c:v>112.63567809799122</c:v>
                </c:pt>
                <c:pt idx="1604">
                  <c:v>117.6153659503121</c:v>
                </c:pt>
                <c:pt idx="1605">
                  <c:v>115.1465490916453</c:v>
                </c:pt>
                <c:pt idx="1606">
                  <c:v>121.00878610115468</c:v>
                </c:pt>
                <c:pt idx="1607">
                  <c:v>121.00878610115468</c:v>
                </c:pt>
                <c:pt idx="1608">
                  <c:v>121.00878610115468</c:v>
                </c:pt>
                <c:pt idx="1609">
                  <c:v>121.139810893651</c:v>
                </c:pt>
                <c:pt idx="1610">
                  <c:v>121.42625326604062</c:v>
                </c:pt>
                <c:pt idx="1611">
                  <c:v>117.06323545395539</c:v>
                </c:pt>
                <c:pt idx="1612">
                  <c:v>117.81602396934328</c:v>
                </c:pt>
                <c:pt idx="1613">
                  <c:v>118.62006783929732</c:v>
                </c:pt>
                <c:pt idx="1614">
                  <c:v>118.62006783929732</c:v>
                </c:pt>
                <c:pt idx="1615">
                  <c:v>118.62006783929732</c:v>
                </c:pt>
                <c:pt idx="1616">
                  <c:v>118.62006783929732</c:v>
                </c:pt>
                <c:pt idx="1617">
                  <c:v>112.87863985934167</c:v>
                </c:pt>
                <c:pt idx="1618">
                  <c:v>113.38673194019474</c:v>
                </c:pt>
                <c:pt idx="1619">
                  <c:v>115.10555706485968</c:v>
                </c:pt>
                <c:pt idx="1620">
                  <c:v>111.60840477404371</c:v>
                </c:pt>
                <c:pt idx="1621">
                  <c:v>111.60840477404371</c:v>
                </c:pt>
                <c:pt idx="1622">
                  <c:v>111.60840477404371</c:v>
                </c:pt>
                <c:pt idx="1623">
                  <c:v>112.74581938341419</c:v>
                </c:pt>
                <c:pt idx="1624">
                  <c:v>112.09880596967976</c:v>
                </c:pt>
                <c:pt idx="1625">
                  <c:v>115.52649644928634</c:v>
                </c:pt>
                <c:pt idx="1626">
                  <c:v>115.7791084864139</c:v>
                </c:pt>
                <c:pt idx="1627">
                  <c:v>117.06658662936282</c:v>
                </c:pt>
                <c:pt idx="1628">
                  <c:v>117.06658662936282</c:v>
                </c:pt>
                <c:pt idx="1629">
                  <c:v>117.06658662936282</c:v>
                </c:pt>
                <c:pt idx="1630">
                  <c:v>119.03280763391626</c:v>
                </c:pt>
                <c:pt idx="1631">
                  <c:v>119.76269946226753</c:v>
                </c:pt>
                <c:pt idx="1632">
                  <c:v>121.83070409570185</c:v>
                </c:pt>
                <c:pt idx="1633">
                  <c:v>123.96514119020598</c:v>
                </c:pt>
                <c:pt idx="1634">
                  <c:v>127.71548854843702</c:v>
                </c:pt>
                <c:pt idx="1635">
                  <c:v>127.71548854843702</c:v>
                </c:pt>
                <c:pt idx="1636">
                  <c:v>127.71548854843702</c:v>
                </c:pt>
                <c:pt idx="1637">
                  <c:v>126.10922823185211</c:v>
                </c:pt>
                <c:pt idx="1638">
                  <c:v>126.22277920611955</c:v>
                </c:pt>
                <c:pt idx="1639">
                  <c:v>125.14656869471241</c:v>
                </c:pt>
                <c:pt idx="1640">
                  <c:v>127.02555835810725</c:v>
                </c:pt>
                <c:pt idx="1641">
                  <c:v>127.20865524420695</c:v>
                </c:pt>
                <c:pt idx="1642">
                  <c:v>127.20865524420695</c:v>
                </c:pt>
                <c:pt idx="1643">
                  <c:v>127.20865524420695</c:v>
                </c:pt>
                <c:pt idx="1644">
                  <c:v>127.20865524420695</c:v>
                </c:pt>
                <c:pt idx="1645">
                  <c:v>125.51437555609878</c:v>
                </c:pt>
                <c:pt idx="1646">
                  <c:v>125.52245981412614</c:v>
                </c:pt>
                <c:pt idx="1647">
                  <c:v>124.91724920374952</c:v>
                </c:pt>
                <c:pt idx="1648">
                  <c:v>129.48041170031891</c:v>
                </c:pt>
                <c:pt idx="1649">
                  <c:v>129.48041170031891</c:v>
                </c:pt>
                <c:pt idx="1650">
                  <c:v>129.48041170031891</c:v>
                </c:pt>
                <c:pt idx="1651">
                  <c:v>128.90896647850676</c:v>
                </c:pt>
                <c:pt idx="1652">
                  <c:v>130.11020939081413</c:v>
                </c:pt>
                <c:pt idx="1653">
                  <c:v>131.97951190362943</c:v>
                </c:pt>
                <c:pt idx="1654">
                  <c:v>132.96018148594956</c:v>
                </c:pt>
                <c:pt idx="1655">
                  <c:v>136.34971863889078</c:v>
                </c:pt>
                <c:pt idx="1656">
                  <c:v>136.34971863889078</c:v>
                </c:pt>
                <c:pt idx="1657">
                  <c:v>136.34971863889078</c:v>
                </c:pt>
                <c:pt idx="1658">
                  <c:v>137.0407597345237</c:v>
                </c:pt>
                <c:pt idx="1659">
                  <c:v>135.97282639278279</c:v>
                </c:pt>
                <c:pt idx="1660">
                  <c:v>138.41461888774725</c:v>
                </c:pt>
                <c:pt idx="1661">
                  <c:v>138.32372476666833</c:v>
                </c:pt>
                <c:pt idx="1662">
                  <c:v>140.0254723298695</c:v>
                </c:pt>
                <c:pt idx="1663">
                  <c:v>140.0254723298695</c:v>
                </c:pt>
                <c:pt idx="1664">
                  <c:v>140.0254723298695</c:v>
                </c:pt>
                <c:pt idx="1665">
                  <c:v>139.49854676005614</c:v>
                </c:pt>
                <c:pt idx="1666">
                  <c:v>139.45607757222004</c:v>
                </c:pt>
                <c:pt idx="1667">
                  <c:v>138.16777568219121</c:v>
                </c:pt>
                <c:pt idx="1668">
                  <c:v>139.54957982784362</c:v>
                </c:pt>
                <c:pt idx="1669">
                  <c:v>140.43073826532188</c:v>
                </c:pt>
                <c:pt idx="1670">
                  <c:v>140.43073826532188</c:v>
                </c:pt>
                <c:pt idx="1671">
                  <c:v>140.43073826532188</c:v>
                </c:pt>
                <c:pt idx="1672">
                  <c:v>141.79622372857835</c:v>
                </c:pt>
                <c:pt idx="1673">
                  <c:v>143.36914330390886</c:v>
                </c:pt>
                <c:pt idx="1674">
                  <c:v>150.45740854348185</c:v>
                </c:pt>
                <c:pt idx="1675">
                  <c:v>148.65735561309114</c:v>
                </c:pt>
                <c:pt idx="1676">
                  <c:v>148.68216338886373</c:v>
                </c:pt>
                <c:pt idx="1677">
                  <c:v>148.68216338886373</c:v>
                </c:pt>
                <c:pt idx="1678">
                  <c:v>148.68216338886373</c:v>
                </c:pt>
                <c:pt idx="1679">
                  <c:v>148.28429089703789</c:v>
                </c:pt>
                <c:pt idx="1680">
                  <c:v>156.73045183391608</c:v>
                </c:pt>
                <c:pt idx="1681">
                  <c:v>162.9813291376862</c:v>
                </c:pt>
                <c:pt idx="1682">
                  <c:v>163.54289611682981</c:v>
                </c:pt>
                <c:pt idx="1683">
                  <c:v>170.20454876553973</c:v>
                </c:pt>
                <c:pt idx="1684">
                  <c:v>170.20454876553973</c:v>
                </c:pt>
                <c:pt idx="1685">
                  <c:v>170.20454876553973</c:v>
                </c:pt>
                <c:pt idx="1686">
                  <c:v>169.19182386079385</c:v>
                </c:pt>
                <c:pt idx="1687">
                  <c:v>165.44147297403501</c:v>
                </c:pt>
                <c:pt idx="1688">
                  <c:v>163.21015077488593</c:v>
                </c:pt>
                <c:pt idx="1689">
                  <c:v>157.98243095977364</c:v>
                </c:pt>
                <c:pt idx="1690">
                  <c:v>152.51534988132184</c:v>
                </c:pt>
                <c:pt idx="1691">
                  <c:v>152.51534988132184</c:v>
                </c:pt>
                <c:pt idx="1692">
                  <c:v>152.51534988132184</c:v>
                </c:pt>
                <c:pt idx="1693">
                  <c:v>153.13937892264977</c:v>
                </c:pt>
                <c:pt idx="1694">
                  <c:v>157.31968234268194</c:v>
                </c:pt>
                <c:pt idx="1695">
                  <c:v>157.57583183280366</c:v>
                </c:pt>
                <c:pt idx="1696">
                  <c:v>165.49510492472464</c:v>
                </c:pt>
                <c:pt idx="1697">
                  <c:v>165.38401808413886</c:v>
                </c:pt>
                <c:pt idx="1698">
                  <c:v>165.38401808413886</c:v>
                </c:pt>
                <c:pt idx="1699">
                  <c:v>165.38401808413886</c:v>
                </c:pt>
                <c:pt idx="1700">
                  <c:v>166.17274310104634</c:v>
                </c:pt>
                <c:pt idx="1701">
                  <c:v>163.49401441367672</c:v>
                </c:pt>
                <c:pt idx="1702">
                  <c:v>164.08096119798628</c:v>
                </c:pt>
                <c:pt idx="1703">
                  <c:v>164.08096119798628</c:v>
                </c:pt>
                <c:pt idx="1704">
                  <c:v>165.92865180173999</c:v>
                </c:pt>
                <c:pt idx="1705">
                  <c:v>165.92865180173999</c:v>
                </c:pt>
                <c:pt idx="1706">
                  <c:v>165.92865180173999</c:v>
                </c:pt>
                <c:pt idx="1707">
                  <c:v>166.08681167900048</c:v>
                </c:pt>
                <c:pt idx="1708">
                  <c:v>169.94967001498722</c:v>
                </c:pt>
                <c:pt idx="1709">
                  <c:v>174.12045633998707</c:v>
                </c:pt>
                <c:pt idx="1710">
                  <c:v>171.46012945163557</c:v>
                </c:pt>
                <c:pt idx="1711">
                  <c:v>179.64076435218976</c:v>
                </c:pt>
                <c:pt idx="1712">
                  <c:v>179.64076435218976</c:v>
                </c:pt>
                <c:pt idx="1713">
                  <c:v>179.64076435218976</c:v>
                </c:pt>
                <c:pt idx="1714">
                  <c:v>177.95174689814914</c:v>
                </c:pt>
                <c:pt idx="1715">
                  <c:v>171.69792546568911</c:v>
                </c:pt>
                <c:pt idx="1716">
                  <c:v>175.28384160865107</c:v>
                </c:pt>
                <c:pt idx="1717">
                  <c:v>173.83665010899537</c:v>
                </c:pt>
                <c:pt idx="1718">
                  <c:v>176.37440410429269</c:v>
                </c:pt>
                <c:pt idx="1719">
                  <c:v>176.37440410429269</c:v>
                </c:pt>
                <c:pt idx="1720">
                  <c:v>176.37440410429269</c:v>
                </c:pt>
                <c:pt idx="1721">
                  <c:v>180.40436301696306</c:v>
                </c:pt>
                <c:pt idx="1722">
                  <c:v>178.12330215808936</c:v>
                </c:pt>
                <c:pt idx="1723">
                  <c:v>167.0373093610105</c:v>
                </c:pt>
                <c:pt idx="1724">
                  <c:v>168.54098562614789</c:v>
                </c:pt>
                <c:pt idx="1725">
                  <c:v>173.40264116235031</c:v>
                </c:pt>
                <c:pt idx="1726">
                  <c:v>173.40264116235031</c:v>
                </c:pt>
                <c:pt idx="1727">
                  <c:v>173.40264116235031</c:v>
                </c:pt>
                <c:pt idx="1728">
                  <c:v>173.53492507847193</c:v>
                </c:pt>
                <c:pt idx="1729">
                  <c:v>178.3034152019583</c:v>
                </c:pt>
                <c:pt idx="1730">
                  <c:v>178.3034152019583</c:v>
                </c:pt>
                <c:pt idx="1731">
                  <c:v>179.94072571408159</c:v>
                </c:pt>
                <c:pt idx="1732">
                  <c:v>176.33348209289204</c:v>
                </c:pt>
                <c:pt idx="1733">
                  <c:v>176.33348209289204</c:v>
                </c:pt>
                <c:pt idx="1734">
                  <c:v>176.33348209289204</c:v>
                </c:pt>
                <c:pt idx="1735">
                  <c:v>171.56053967371309</c:v>
                </c:pt>
                <c:pt idx="1736">
                  <c:v>171.56053967371309</c:v>
                </c:pt>
                <c:pt idx="1737">
                  <c:v>171.56053967371309</c:v>
                </c:pt>
                <c:pt idx="1738">
                  <c:v>172.76631964698632</c:v>
                </c:pt>
                <c:pt idx="1739">
                  <c:v>179.17022229795535</c:v>
                </c:pt>
                <c:pt idx="1740">
                  <c:v>179.17022229795535</c:v>
                </c:pt>
                <c:pt idx="1741">
                  <c:v>179.17022229795535</c:v>
                </c:pt>
                <c:pt idx="1742">
                  <c:v>180.22967379204863</c:v>
                </c:pt>
                <c:pt idx="1743">
                  <c:v>174.1877595827587</c:v>
                </c:pt>
                <c:pt idx="1744">
                  <c:v>171.65188212942309</c:v>
                </c:pt>
                <c:pt idx="1745">
                  <c:v>171.65188212942309</c:v>
                </c:pt>
                <c:pt idx="1746">
                  <c:v>168.99653554977755</c:v>
                </c:pt>
                <c:pt idx="1747">
                  <c:v>168.99653554977755</c:v>
                </c:pt>
                <c:pt idx="1748">
                  <c:v>168.99653554977755</c:v>
                </c:pt>
                <c:pt idx="1749">
                  <c:v>165.02970453948873</c:v>
                </c:pt>
                <c:pt idx="1750">
                  <c:v>165.52675757175521</c:v>
                </c:pt>
                <c:pt idx="1751">
                  <c:v>169.42977466414976</c:v>
                </c:pt>
                <c:pt idx="1752">
                  <c:v>170.27413559287649</c:v>
                </c:pt>
                <c:pt idx="1753">
                  <c:v>171.68361705782328</c:v>
                </c:pt>
                <c:pt idx="1754">
                  <c:v>171.68361705782328</c:v>
                </c:pt>
                <c:pt idx="1755">
                  <c:v>171.68361705782328</c:v>
                </c:pt>
                <c:pt idx="1756">
                  <c:v>171.68361705782328</c:v>
                </c:pt>
                <c:pt idx="1757">
                  <c:v>177.30930780660697</c:v>
                </c:pt>
                <c:pt idx="1758">
                  <c:v>176.99608378045309</c:v>
                </c:pt>
                <c:pt idx="1759">
                  <c:v>179.25821294155668</c:v>
                </c:pt>
                <c:pt idx="1760">
                  <c:v>177.70996183231696</c:v>
                </c:pt>
                <c:pt idx="1761">
                  <c:v>177.70996183231696</c:v>
                </c:pt>
                <c:pt idx="1762">
                  <c:v>177.70996183231696</c:v>
                </c:pt>
                <c:pt idx="1763">
                  <c:v>169.07634825020551</c:v>
                </c:pt>
                <c:pt idx="1764">
                  <c:v>176.30162434776787</c:v>
                </c:pt>
                <c:pt idx="1765">
                  <c:v>179.8861313458336</c:v>
                </c:pt>
                <c:pt idx="1766">
                  <c:v>183.0320150427213</c:v>
                </c:pt>
                <c:pt idx="1767">
                  <c:v>182.39298159638554</c:v>
                </c:pt>
                <c:pt idx="1768">
                  <c:v>182.39298159638554</c:v>
                </c:pt>
                <c:pt idx="1769">
                  <c:v>182.39298159638554</c:v>
                </c:pt>
                <c:pt idx="1770">
                  <c:v>182.57725813622667</c:v>
                </c:pt>
                <c:pt idx="1771">
                  <c:v>188.42525769468807</c:v>
                </c:pt>
                <c:pt idx="1772">
                  <c:v>192.0506123409406</c:v>
                </c:pt>
                <c:pt idx="1773">
                  <c:v>190.40713836408901</c:v>
                </c:pt>
                <c:pt idx="1774">
                  <c:v>191.2460029576755</c:v>
                </c:pt>
                <c:pt idx="1775">
                  <c:v>191.2460029576755</c:v>
                </c:pt>
                <c:pt idx="1776">
                  <c:v>191.2460029576755</c:v>
                </c:pt>
                <c:pt idx="1777">
                  <c:v>193.42333542216809</c:v>
                </c:pt>
                <c:pt idx="1778">
                  <c:v>185.13548836929397</c:v>
                </c:pt>
                <c:pt idx="1779">
                  <c:v>187.61794234666269</c:v>
                </c:pt>
                <c:pt idx="1780">
                  <c:v>188.71430692505263</c:v>
                </c:pt>
                <c:pt idx="1781">
                  <c:v>193.61015689353835</c:v>
                </c:pt>
                <c:pt idx="1782">
                  <c:v>193.61015689353835</c:v>
                </c:pt>
                <c:pt idx="1783">
                  <c:v>193.61015689353835</c:v>
                </c:pt>
                <c:pt idx="1784">
                  <c:v>193.61015689353835</c:v>
                </c:pt>
                <c:pt idx="1785">
                  <c:v>194.3626315429145</c:v>
                </c:pt>
                <c:pt idx="1786">
                  <c:v>190.87774329690589</c:v>
                </c:pt>
                <c:pt idx="1787">
                  <c:v>181.95130648230426</c:v>
                </c:pt>
                <c:pt idx="1788">
                  <c:v>176.14229097285494</c:v>
                </c:pt>
                <c:pt idx="1789">
                  <c:v>176.14229097285494</c:v>
                </c:pt>
                <c:pt idx="1790">
                  <c:v>176.14229097285494</c:v>
                </c:pt>
                <c:pt idx="1791">
                  <c:v>172.07715348305678</c:v>
                </c:pt>
                <c:pt idx="1792">
                  <c:v>163.12216062392525</c:v>
                </c:pt>
                <c:pt idx="1793">
                  <c:v>165.89694212950249</c:v>
                </c:pt>
                <c:pt idx="1794">
                  <c:v>155.81579076304826</c:v>
                </c:pt>
                <c:pt idx="1795">
                  <c:v>157.77078252838535</c:v>
                </c:pt>
                <c:pt idx="1796">
                  <c:v>157.77078252838535</c:v>
                </c:pt>
                <c:pt idx="1797">
                  <c:v>157.77078252838535</c:v>
                </c:pt>
                <c:pt idx="1798">
                  <c:v>150.3426709114018</c:v>
                </c:pt>
                <c:pt idx="1799">
                  <c:v>149.36409923240836</c:v>
                </c:pt>
                <c:pt idx="1800">
                  <c:v>153.89323296703742</c:v>
                </c:pt>
                <c:pt idx="1801">
                  <c:v>144.75562981322059</c:v>
                </c:pt>
                <c:pt idx="1802">
                  <c:v>141.71125048362669</c:v>
                </c:pt>
                <c:pt idx="1803">
                  <c:v>141.71125048362669</c:v>
                </c:pt>
                <c:pt idx="1804">
                  <c:v>141.71125048362669</c:v>
                </c:pt>
                <c:pt idx="1805">
                  <c:v>129.51298354344206</c:v>
                </c:pt>
                <c:pt idx="1806">
                  <c:v>136.4471646705787</c:v>
                </c:pt>
                <c:pt idx="1807">
                  <c:v>140.58267579206765</c:v>
                </c:pt>
                <c:pt idx="1808">
                  <c:v>133.19986121322361</c:v>
                </c:pt>
                <c:pt idx="1809">
                  <c:v>144.12711081286528</c:v>
                </c:pt>
                <c:pt idx="1810">
                  <c:v>144.12711081286528</c:v>
                </c:pt>
                <c:pt idx="1811">
                  <c:v>144.12711081286528</c:v>
                </c:pt>
                <c:pt idx="1812">
                  <c:v>146.10835363794436</c:v>
                </c:pt>
                <c:pt idx="1813">
                  <c:v>138.53890060368727</c:v>
                </c:pt>
                <c:pt idx="1814">
                  <c:v>140.25166164241651</c:v>
                </c:pt>
                <c:pt idx="1815">
                  <c:v>139.58614413420565</c:v>
                </c:pt>
                <c:pt idx="1816">
                  <c:v>141.38930723014954</c:v>
                </c:pt>
                <c:pt idx="1817">
                  <c:v>141.38930723014954</c:v>
                </c:pt>
                <c:pt idx="1818">
                  <c:v>141.38930723014954</c:v>
                </c:pt>
                <c:pt idx="1819">
                  <c:v>149.62033662724409</c:v>
                </c:pt>
                <c:pt idx="1820">
                  <c:v>149.35655400099992</c:v>
                </c:pt>
                <c:pt idx="1821">
                  <c:v>142.47784297329588</c:v>
                </c:pt>
                <c:pt idx="1822">
                  <c:v>137.81968504854621</c:v>
                </c:pt>
                <c:pt idx="1823">
                  <c:v>132.91886849480613</c:v>
                </c:pt>
                <c:pt idx="1824">
                  <c:v>132.91886849480613</c:v>
                </c:pt>
                <c:pt idx="1825">
                  <c:v>132.91886849480613</c:v>
                </c:pt>
                <c:pt idx="1826">
                  <c:v>132.91886849480613</c:v>
                </c:pt>
                <c:pt idx="1827">
                  <c:v>133.29158720354343</c:v>
                </c:pt>
                <c:pt idx="1828">
                  <c:v>135.43260192544159</c:v>
                </c:pt>
                <c:pt idx="1829">
                  <c:v>124.61903013772432</c:v>
                </c:pt>
                <c:pt idx="1830">
                  <c:v>114.73525704254111</c:v>
                </c:pt>
                <c:pt idx="1831">
                  <c:v>114.73525704254111</c:v>
                </c:pt>
                <c:pt idx="1832">
                  <c:v>114.73525704254111</c:v>
                </c:pt>
                <c:pt idx="1833">
                  <c:v>117.475999013243</c:v>
                </c:pt>
                <c:pt idx="1834">
                  <c:v>112.60132798687141</c:v>
                </c:pt>
                <c:pt idx="1835">
                  <c:v>129.72075746392244</c:v>
                </c:pt>
                <c:pt idx="1836">
                  <c:v>122.0683518301085</c:v>
                </c:pt>
                <c:pt idx="1837">
                  <c:v>124.67310990929678</c:v>
                </c:pt>
                <c:pt idx="1838">
                  <c:v>124.67310990929678</c:v>
                </c:pt>
                <c:pt idx="1839">
                  <c:v>124.67310990929678</c:v>
                </c:pt>
                <c:pt idx="1840">
                  <c:v>125.58184013271804</c:v>
                </c:pt>
                <c:pt idx="1841">
                  <c:v>126.70814314864749</c:v>
                </c:pt>
                <c:pt idx="1842">
                  <c:v>124.75801521431436</c:v>
                </c:pt>
                <c:pt idx="1843">
                  <c:v>125.76923009208957</c:v>
                </c:pt>
                <c:pt idx="1844">
                  <c:v>125.78843135391205</c:v>
                </c:pt>
                <c:pt idx="1845">
                  <c:v>125.78843135391205</c:v>
                </c:pt>
                <c:pt idx="1846">
                  <c:v>125.78843135391205</c:v>
                </c:pt>
                <c:pt idx="1847">
                  <c:v>122.14937588747729</c:v>
                </c:pt>
                <c:pt idx="1848">
                  <c:v>126.65131654830633</c:v>
                </c:pt>
                <c:pt idx="1849">
                  <c:v>132.71015288224325</c:v>
                </c:pt>
                <c:pt idx="1850">
                  <c:v>139.2382572983368</c:v>
                </c:pt>
                <c:pt idx="1851">
                  <c:v>140.68514375628735</c:v>
                </c:pt>
                <c:pt idx="1852">
                  <c:v>140.68514375628735</c:v>
                </c:pt>
                <c:pt idx="1853">
                  <c:v>140.68514375628735</c:v>
                </c:pt>
                <c:pt idx="1854">
                  <c:v>143.62296300179679</c:v>
                </c:pt>
                <c:pt idx="1855">
                  <c:v>143.96076181900602</c:v>
                </c:pt>
                <c:pt idx="1856">
                  <c:v>142.0416176159151</c:v>
                </c:pt>
                <c:pt idx="1857">
                  <c:v>144.29643255396172</c:v>
                </c:pt>
                <c:pt idx="1858">
                  <c:v>149.67353097228158</c:v>
                </c:pt>
                <c:pt idx="1859">
                  <c:v>149.67353097228158</c:v>
                </c:pt>
                <c:pt idx="1860">
                  <c:v>149.67353097228158</c:v>
                </c:pt>
                <c:pt idx="1861">
                  <c:v>148.48968096472862</c:v>
                </c:pt>
                <c:pt idx="1862">
                  <c:v>146.48314618591436</c:v>
                </c:pt>
                <c:pt idx="1863">
                  <c:v>148.58771547451113</c:v>
                </c:pt>
                <c:pt idx="1864">
                  <c:v>151.57039612354478</c:v>
                </c:pt>
                <c:pt idx="1865">
                  <c:v>151.75858926398195</c:v>
                </c:pt>
                <c:pt idx="1866">
                  <c:v>151.75858926398195</c:v>
                </c:pt>
                <c:pt idx="1867">
                  <c:v>151.75858926398195</c:v>
                </c:pt>
                <c:pt idx="1868">
                  <c:v>158.89612667727934</c:v>
                </c:pt>
                <c:pt idx="1869">
                  <c:v>162.61419263043021</c:v>
                </c:pt>
                <c:pt idx="1870">
                  <c:v>164.53444800912712</c:v>
                </c:pt>
                <c:pt idx="1871">
                  <c:v>161.90443888750247</c:v>
                </c:pt>
                <c:pt idx="1872">
                  <c:v>165.38421222933368</c:v>
                </c:pt>
                <c:pt idx="1873">
                  <c:v>165.38421222933368</c:v>
                </c:pt>
                <c:pt idx="1874">
                  <c:v>165.38421222933368</c:v>
                </c:pt>
                <c:pt idx="1875">
                  <c:v>162.29372170912589</c:v>
                </c:pt>
                <c:pt idx="1876">
                  <c:v>163.30347336695334</c:v>
                </c:pt>
                <c:pt idx="1877">
                  <c:v>158.18993898332047</c:v>
                </c:pt>
                <c:pt idx="1878">
                  <c:v>162.25976026497318</c:v>
                </c:pt>
                <c:pt idx="1879">
                  <c:v>162.25976026497318</c:v>
                </c:pt>
                <c:pt idx="1880">
                  <c:v>162.25976026497318</c:v>
                </c:pt>
                <c:pt idx="1881">
                  <c:v>162.25976026497318</c:v>
                </c:pt>
                <c:pt idx="1882">
                  <c:v>162.25976026497318</c:v>
                </c:pt>
                <c:pt idx="1883">
                  <c:v>167.38548170651771</c:v>
                </c:pt>
                <c:pt idx="1884">
                  <c:v>162.03580618771264</c:v>
                </c:pt>
                <c:pt idx="1885">
                  <c:v>164.00514255328162</c:v>
                </c:pt>
                <c:pt idx="1886">
                  <c:v>163.48063041943252</c:v>
                </c:pt>
                <c:pt idx="1887">
                  <c:v>163.48063041943252</c:v>
                </c:pt>
                <c:pt idx="1888">
                  <c:v>163.48063041943252</c:v>
                </c:pt>
                <c:pt idx="1889">
                  <c:v>166.54630464496941</c:v>
                </c:pt>
                <c:pt idx="1890">
                  <c:v>164.82971745849721</c:v>
                </c:pt>
                <c:pt idx="1891">
                  <c:v>166.73476381767671</c:v>
                </c:pt>
                <c:pt idx="1892">
                  <c:v>162.35703947302153</c:v>
                </c:pt>
                <c:pt idx="1893">
                  <c:v>165.35528835384397</c:v>
                </c:pt>
                <c:pt idx="1894">
                  <c:v>165.35528835384397</c:v>
                </c:pt>
                <c:pt idx="1895">
                  <c:v>165.35528835384397</c:v>
                </c:pt>
                <c:pt idx="1896">
                  <c:v>164.42486920480522</c:v>
                </c:pt>
                <c:pt idx="1897">
                  <c:v>162.43329692936555</c:v>
                </c:pt>
                <c:pt idx="1898">
                  <c:v>162.38302347313302</c:v>
                </c:pt>
                <c:pt idx="1899">
                  <c:v>162.62556793731963</c:v>
                </c:pt>
                <c:pt idx="1900">
                  <c:v>159.40005260290675</c:v>
                </c:pt>
                <c:pt idx="1901">
                  <c:v>159.40005260290675</c:v>
                </c:pt>
                <c:pt idx="1902">
                  <c:v>159.40005260290675</c:v>
                </c:pt>
                <c:pt idx="1903">
                  <c:v>163.79953363986081</c:v>
                </c:pt>
                <c:pt idx="1904">
                  <c:v>163.14011446095188</c:v>
                </c:pt>
                <c:pt idx="1905">
                  <c:v>167.18003365116584</c:v>
                </c:pt>
                <c:pt idx="1906">
                  <c:v>167.18003365116584</c:v>
                </c:pt>
                <c:pt idx="1907">
                  <c:v>163.24874163704598</c:v>
                </c:pt>
                <c:pt idx="1908">
                  <c:v>163.24874163704598</c:v>
                </c:pt>
                <c:pt idx="1909">
                  <c:v>163.24874163704598</c:v>
                </c:pt>
                <c:pt idx="1910">
                  <c:v>159.9524158477293</c:v>
                </c:pt>
                <c:pt idx="1911">
                  <c:v>164.69070093784538</c:v>
                </c:pt>
                <c:pt idx="1912">
                  <c:v>163.02710841601888</c:v>
                </c:pt>
                <c:pt idx="1913">
                  <c:v>168.46556129425713</c:v>
                </c:pt>
                <c:pt idx="1914">
                  <c:v>165.3191411977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F0-4261-A90F-1B7900903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411039"/>
        <c:axId val="520409599"/>
      </c:lineChart>
      <c:dateAx>
        <c:axId val="520411039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0409599"/>
        <c:crosses val="autoZero"/>
        <c:auto val="1"/>
        <c:lblOffset val="100"/>
        <c:baseTimeUnit val="days"/>
      </c:dateAx>
      <c:valAx>
        <c:axId val="520409599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0411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8258400571734479"/>
          <c:y val="0.37413557806438219"/>
          <c:w val="0.31741599428265527"/>
          <c:h val="0.202967988624559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75670253643358"/>
          <c:y val="1.219463644505597E-2"/>
          <c:w val="0.82500524469332392"/>
          <c:h val="0.90878004884222285"/>
        </c:manualLayout>
      </c:layout>
      <c:bubbleChart>
        <c:varyColors val="0"/>
        <c:ser>
          <c:idx val="15"/>
          <c:order val="0"/>
          <c:tx>
            <c:v>2018</c:v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xVal>
            <c:numRef>
              <c:f>'IPO Window'!$C$20:$C$23</c:f>
              <c:numCache>
                <c:formatCode>0.00</c:formatCode>
                <c:ptCount val="4"/>
                <c:pt idx="0">
                  <c:v>19.97</c:v>
                </c:pt>
                <c:pt idx="1">
                  <c:v>16.09</c:v>
                </c:pt>
                <c:pt idx="2">
                  <c:v>12.12</c:v>
                </c:pt>
                <c:pt idx="3">
                  <c:v>25.42</c:v>
                </c:pt>
              </c:numCache>
            </c:numRef>
          </c:xVal>
          <c:yVal>
            <c:numRef>
              <c:f>'IPO Window'!$D$20:$D$23</c:f>
              <c:numCache>
                <c:formatCode>0.00</c:formatCode>
                <c:ptCount val="4"/>
                <c:pt idx="0">
                  <c:v>6.3681473100043897</c:v>
                </c:pt>
                <c:pt idx="1">
                  <c:v>6.93609535501135</c:v>
                </c:pt>
                <c:pt idx="2">
                  <c:v>6.3951077592692602</c:v>
                </c:pt>
                <c:pt idx="3">
                  <c:v>4.55951577610898</c:v>
                </c:pt>
              </c:numCache>
            </c:numRef>
          </c:yVal>
          <c:bubbleSize>
            <c:numRef>
              <c:f>'IPO Window'!$E$20:$E$23</c:f>
              <c:numCache>
                <c:formatCode>0.00</c:formatCode>
                <c:ptCount val="4"/>
                <c:pt idx="0">
                  <c:v>4.2857142857142858E-2</c:v>
                </c:pt>
                <c:pt idx="1">
                  <c:v>9.8591549295774641E-2</c:v>
                </c:pt>
                <c:pt idx="2">
                  <c:v>8.3333333333333329E-2</c:v>
                </c:pt>
                <c:pt idx="3">
                  <c:v>3.9772727272727272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4C88-4265-98D5-522AEE1D7637}"/>
            </c:ext>
          </c:extLst>
        </c:ser>
        <c:ser>
          <c:idx val="8"/>
          <c:order val="1"/>
          <c:tx>
            <c:v>2019</c:v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xVal>
            <c:numRef>
              <c:f>'IPO Window'!$C$24:$C$27</c:f>
              <c:numCache>
                <c:formatCode>0.00</c:formatCode>
                <c:ptCount val="4"/>
                <c:pt idx="0">
                  <c:v>13.71</c:v>
                </c:pt>
                <c:pt idx="1">
                  <c:v>15.08</c:v>
                </c:pt>
                <c:pt idx="2">
                  <c:v>16.239999999999998</c:v>
                </c:pt>
                <c:pt idx="3">
                  <c:v>12.47</c:v>
                </c:pt>
              </c:numCache>
            </c:numRef>
          </c:xVal>
          <c:yVal>
            <c:numRef>
              <c:f>'IPO Window'!$D$24:$D$27</c:f>
              <c:numCache>
                <c:formatCode>0.00</c:formatCode>
                <c:ptCount val="4"/>
                <c:pt idx="0">
                  <c:v>5.3023223925579899</c:v>
                </c:pt>
                <c:pt idx="1">
                  <c:v>6.7045535046851104</c:v>
                </c:pt>
                <c:pt idx="2">
                  <c:v>5.7748853939687104</c:v>
                </c:pt>
                <c:pt idx="3">
                  <c:v>5.7800541544676598</c:v>
                </c:pt>
              </c:numCache>
            </c:numRef>
          </c:yVal>
          <c:bubbleSize>
            <c:numRef>
              <c:f>'IPO Window'!$E$24:$E$27</c:f>
              <c:numCache>
                <c:formatCode>0.00</c:formatCode>
                <c:ptCount val="4"/>
                <c:pt idx="0">
                  <c:v>3.6842105263157891E-2</c:v>
                </c:pt>
                <c:pt idx="1">
                  <c:v>7.4257425742574254E-2</c:v>
                </c:pt>
                <c:pt idx="2">
                  <c:v>5.7777777777777775E-2</c:v>
                </c:pt>
                <c:pt idx="3">
                  <c:v>3.4482758620689655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4C88-4265-98D5-522AEE1D7637}"/>
            </c:ext>
          </c:extLst>
        </c:ser>
        <c:ser>
          <c:idx val="7"/>
          <c:order val="2"/>
          <c:tx>
            <c:v>2020</c:v>
          </c:tx>
          <c:spPr>
            <a:solidFill>
              <a:schemeClr val="accent4"/>
            </a:solidFill>
            <a:ln w="25400">
              <a:noFill/>
            </a:ln>
          </c:spPr>
          <c:invertIfNegative val="0"/>
          <c:xVal>
            <c:numRef>
              <c:f>'IPO Window'!$C$28:$C$31</c:f>
              <c:numCache>
                <c:formatCode>0.00</c:formatCode>
                <c:ptCount val="4"/>
                <c:pt idx="0">
                  <c:v>53.54</c:v>
                </c:pt>
                <c:pt idx="1">
                  <c:v>30.43</c:v>
                </c:pt>
                <c:pt idx="2">
                  <c:v>26.37</c:v>
                </c:pt>
                <c:pt idx="3">
                  <c:v>22.75</c:v>
                </c:pt>
              </c:numCache>
            </c:numRef>
          </c:xVal>
          <c:yVal>
            <c:numRef>
              <c:f>'IPO Window'!$D$28:$D$31</c:f>
              <c:numCache>
                <c:formatCode>0.00</c:formatCode>
                <c:ptCount val="4"/>
                <c:pt idx="0">
                  <c:v>5.4968612115094402</c:v>
                </c:pt>
                <c:pt idx="1">
                  <c:v>8.8302611830488402</c:v>
                </c:pt>
                <c:pt idx="2">
                  <c:v>13.694520375642499</c:v>
                </c:pt>
                <c:pt idx="3">
                  <c:v>17.716368854140999</c:v>
                </c:pt>
              </c:numCache>
            </c:numRef>
          </c:yVal>
          <c:bubbleSize>
            <c:numRef>
              <c:f>'IPO Window'!$E$28:$E$31</c:f>
              <c:numCache>
                <c:formatCode>0.00</c:formatCode>
                <c:ptCount val="4"/>
                <c:pt idx="0">
                  <c:v>1.2244897959183673E-2</c:v>
                </c:pt>
                <c:pt idx="1">
                  <c:v>2.3809523809523808E-2</c:v>
                </c:pt>
                <c:pt idx="2">
                  <c:v>7.2992700729927001E-2</c:v>
                </c:pt>
                <c:pt idx="3">
                  <c:v>5.8020477815699661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4C88-4265-98D5-522AEE1D7637}"/>
            </c:ext>
          </c:extLst>
        </c:ser>
        <c:ser>
          <c:idx val="6"/>
          <c:order val="3"/>
          <c:tx>
            <c:v>2021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xVal>
            <c:numRef>
              <c:f>'IPO Window'!$C$32:$C$35</c:f>
              <c:numCache>
                <c:formatCode>0.00</c:formatCode>
                <c:ptCount val="4"/>
                <c:pt idx="0">
                  <c:v>19.399999999999999</c:v>
                </c:pt>
                <c:pt idx="1">
                  <c:v>15.83</c:v>
                </c:pt>
                <c:pt idx="2">
                  <c:v>23.14</c:v>
                </c:pt>
                <c:pt idx="3">
                  <c:v>17.22</c:v>
                </c:pt>
              </c:numCache>
            </c:numRef>
          </c:xVal>
          <c:yVal>
            <c:numRef>
              <c:f>'IPO Window'!$D$32:$D$35</c:f>
              <c:numCache>
                <c:formatCode>0.00</c:formatCode>
                <c:ptCount val="4"/>
                <c:pt idx="0">
                  <c:v>15.1183437202685</c:v>
                </c:pt>
                <c:pt idx="1">
                  <c:v>13.6771447516885</c:v>
                </c:pt>
                <c:pt idx="2">
                  <c:v>11.4777078826228</c:v>
                </c:pt>
                <c:pt idx="3">
                  <c:v>10.657756552371501</c:v>
                </c:pt>
              </c:numCache>
            </c:numRef>
          </c:yVal>
          <c:bubbleSize>
            <c:numRef>
              <c:f>'IPO Window'!$E$32:$E$35</c:f>
              <c:numCache>
                <c:formatCode>0.00</c:formatCode>
                <c:ptCount val="4"/>
                <c:pt idx="0">
                  <c:v>5.6980056980056981E-2</c:v>
                </c:pt>
                <c:pt idx="1">
                  <c:v>6.7961165048543687E-2</c:v>
                </c:pt>
                <c:pt idx="2">
                  <c:v>5.3719008264462811E-2</c:v>
                </c:pt>
                <c:pt idx="3">
                  <c:v>6.148282097649186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4C88-4265-98D5-522AEE1D7637}"/>
            </c:ext>
          </c:extLst>
        </c:ser>
        <c:ser>
          <c:idx val="5"/>
          <c:order val="4"/>
          <c:tx>
            <c:v>2022</c:v>
          </c:tx>
          <c:spPr>
            <a:solidFill>
              <a:schemeClr val="bg2"/>
            </a:solidFill>
            <a:ln w="12700">
              <a:solidFill>
                <a:sysClr val="windowText" lastClr="000000"/>
              </a:solidFill>
            </a:ln>
          </c:spPr>
          <c:invertIfNegative val="0"/>
          <c:xVal>
            <c:numRef>
              <c:f>'IPO Window'!$C$36:$C$39</c:f>
              <c:numCache>
                <c:formatCode>0.00</c:formatCode>
                <c:ptCount val="4"/>
                <c:pt idx="0">
                  <c:v>20.56</c:v>
                </c:pt>
                <c:pt idx="1">
                  <c:v>28.71</c:v>
                </c:pt>
                <c:pt idx="2">
                  <c:v>31.62</c:v>
                </c:pt>
                <c:pt idx="3">
                  <c:v>21.67</c:v>
                </c:pt>
              </c:numCache>
            </c:numRef>
          </c:xVal>
          <c:yVal>
            <c:numRef>
              <c:f>'IPO Window'!$D$36:$D$39</c:f>
              <c:numCache>
                <c:formatCode>0.00</c:formatCode>
                <c:ptCount val="4"/>
                <c:pt idx="0">
                  <c:v>6.6184211404219697</c:v>
                </c:pt>
                <c:pt idx="1">
                  <c:v>4.5702184322243404</c:v>
                </c:pt>
                <c:pt idx="2">
                  <c:v>4.0890375856641699</c:v>
                </c:pt>
                <c:pt idx="3">
                  <c:v>3.58145464923903</c:v>
                </c:pt>
              </c:numCache>
            </c:numRef>
          </c:yVal>
          <c:bubbleSize>
            <c:numRef>
              <c:f>'IPO Window'!$E$36:$E$39</c:f>
              <c:numCache>
                <c:formatCode>0.00</c:formatCode>
                <c:ptCount val="4"/>
                <c:pt idx="0">
                  <c:v>1.2578616352201259E-2</c:v>
                </c:pt>
                <c:pt idx="1">
                  <c:v>1.4450867052023121E-2</c:v>
                </c:pt>
                <c:pt idx="2">
                  <c:v>5.5710306406685237E-3</c:v>
                </c:pt>
                <c:pt idx="3">
                  <c:v>5.5248618784530384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4-4C88-4265-98D5-522AEE1D7637}"/>
            </c:ext>
          </c:extLst>
        </c:ser>
        <c:ser>
          <c:idx val="4"/>
          <c:order val="5"/>
          <c:tx>
            <c:v>2023</c:v>
          </c:tx>
          <c:spPr>
            <a:solidFill>
              <a:schemeClr val="accent5"/>
            </a:solidFill>
            <a:ln w="25400">
              <a:noFill/>
            </a:ln>
          </c:spPr>
          <c:invertIfNegative val="0"/>
          <c:xVal>
            <c:numRef>
              <c:f>'IPO Window'!$C$40:$C$43</c:f>
              <c:numCache>
                <c:formatCode>0.00</c:formatCode>
                <c:ptCount val="4"/>
                <c:pt idx="0">
                  <c:v>18.7</c:v>
                </c:pt>
                <c:pt idx="1">
                  <c:v>13.59</c:v>
                </c:pt>
                <c:pt idx="2">
                  <c:v>17.52</c:v>
                </c:pt>
                <c:pt idx="3">
                  <c:v>12.45</c:v>
                </c:pt>
              </c:numCache>
            </c:numRef>
          </c:xVal>
          <c:yVal>
            <c:numRef>
              <c:f>'IPO Window'!$D$40:$D$43</c:f>
              <c:numCache>
                <c:formatCode>0.00</c:formatCode>
                <c:ptCount val="4"/>
                <c:pt idx="0">
                  <c:v>4.9044588043201101</c:v>
                </c:pt>
                <c:pt idx="1">
                  <c:v>6.4472670806256804</c:v>
                </c:pt>
                <c:pt idx="2">
                  <c:v>6.45286624268505</c:v>
                </c:pt>
                <c:pt idx="3">
                  <c:v>4.6963815961396698</c:v>
                </c:pt>
              </c:numCache>
            </c:numRef>
          </c:yVal>
          <c:bubbleSize>
            <c:numRef>
              <c:f>'IPO Window'!$E$40:$E$43</c:f>
              <c:numCache>
                <c:formatCode>0.00</c:formatCode>
                <c:ptCount val="4"/>
                <c:pt idx="0">
                  <c:v>6.8587105624142658E-3</c:v>
                </c:pt>
                <c:pt idx="1">
                  <c:v>6.7750677506775072E-3</c:v>
                </c:pt>
                <c:pt idx="2">
                  <c:v>1.0825439783491205E-2</c:v>
                </c:pt>
                <c:pt idx="3">
                  <c:v>9.3959731543624154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4C88-4265-98D5-522AEE1D7637}"/>
            </c:ext>
          </c:extLst>
        </c:ser>
        <c:ser>
          <c:idx val="16"/>
          <c:order val="6"/>
          <c:tx>
            <c:v>2024</c:v>
          </c:tx>
          <c:spPr>
            <a:solidFill>
              <a:srgbClr val="FF0000"/>
            </a:solidFill>
            <a:ln w="25400">
              <a:noFill/>
            </a:ln>
          </c:spPr>
          <c:invertIfNegative val="0"/>
          <c:xVal>
            <c:numRef>
              <c:f>'IPO Window'!$C$44:$C$47</c:f>
              <c:numCache>
                <c:formatCode>0.00</c:formatCode>
                <c:ptCount val="4"/>
                <c:pt idx="0">
                  <c:v>13.01</c:v>
                </c:pt>
                <c:pt idx="1">
                  <c:v>12.44</c:v>
                </c:pt>
                <c:pt idx="2">
                  <c:v>16.73</c:v>
                </c:pt>
                <c:pt idx="3">
                  <c:v>17.350000000000001</c:v>
                </c:pt>
              </c:numCache>
            </c:numRef>
          </c:xVal>
          <c:yVal>
            <c:numRef>
              <c:f>'IPO Window'!$D$44:$D$47</c:f>
              <c:numCache>
                <c:formatCode>0.00</c:formatCode>
                <c:ptCount val="4"/>
                <c:pt idx="0">
                  <c:v>7.0143975519712001</c:v>
                </c:pt>
                <c:pt idx="1">
                  <c:v>7.0184276895566997</c:v>
                </c:pt>
                <c:pt idx="2">
                  <c:v>8.1654059537396293</c:v>
                </c:pt>
                <c:pt idx="3">
                  <c:v>12.349957250999701</c:v>
                </c:pt>
              </c:numCache>
            </c:numRef>
          </c:yVal>
          <c:bubbleSize>
            <c:numRef>
              <c:f>'IPO Window'!$E$44:$E$47</c:f>
              <c:numCache>
                <c:formatCode>0.00</c:formatCode>
                <c:ptCount val="4"/>
                <c:pt idx="0">
                  <c:v>9.3457943925233638E-3</c:v>
                </c:pt>
                <c:pt idx="1">
                  <c:v>9.22266139657444E-3</c:v>
                </c:pt>
                <c:pt idx="2">
                  <c:v>0</c:v>
                </c:pt>
                <c:pt idx="3">
                  <c:v>7.7922077922077922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4C88-4265-98D5-522AEE1D7637}"/>
            </c:ext>
          </c:extLst>
        </c:ser>
        <c:ser>
          <c:idx val="0"/>
          <c:order val="7"/>
          <c:tx>
            <c:v>2025</c:v>
          </c:tx>
          <c:spPr>
            <a:solidFill>
              <a:schemeClr val="accent6"/>
            </a:solidFill>
            <a:ln w="25400">
              <a:noFill/>
            </a:ln>
          </c:spPr>
          <c:invertIfNegative val="0"/>
          <c:xVal>
            <c:numRef>
              <c:f>'IPO Window'!$C$48:$C$49</c:f>
              <c:numCache>
                <c:formatCode>0.00</c:formatCode>
                <c:ptCount val="2"/>
                <c:pt idx="0">
                  <c:v>22.28</c:v>
                </c:pt>
                <c:pt idx="1">
                  <c:v>16.73</c:v>
                </c:pt>
              </c:numCache>
            </c:numRef>
          </c:xVal>
          <c:yVal>
            <c:numRef>
              <c:f>'IPO Window'!$D$48:$D$49</c:f>
              <c:numCache>
                <c:formatCode>0.00</c:formatCode>
                <c:ptCount val="2"/>
                <c:pt idx="0">
                  <c:v>8.9522513747958499</c:v>
                </c:pt>
                <c:pt idx="1">
                  <c:v>10.96</c:v>
                </c:pt>
              </c:numCache>
            </c:numRef>
          </c:yVal>
          <c:bubbleSize>
            <c:numRef>
              <c:f>'IPO Window'!$E$48:$E$49</c:f>
              <c:numCache>
                <c:formatCode>0.00</c:formatCode>
                <c:ptCount val="2"/>
                <c:pt idx="0">
                  <c:v>3.8022813688212928E-3</c:v>
                </c:pt>
                <c:pt idx="1">
                  <c:v>1.1292346298619825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7-4C88-4265-98D5-522AEE1D7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60"/>
        <c:showNegBubbles val="0"/>
        <c:axId val="571636928"/>
        <c:axId val="1076985743"/>
        <c:extLst/>
      </c:bubbleChart>
      <c:valAx>
        <c:axId val="571636928"/>
        <c:scaling>
          <c:orientation val="minMax"/>
          <c:max val="55"/>
          <c:min val="0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/>
                  <a:t>Volatility (CBOE:VIX)</a:t>
                </a:r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6985743"/>
        <c:crosses val="autoZero"/>
        <c:crossBetween val="midCat"/>
      </c:valAx>
      <c:valAx>
        <c:axId val="107698574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1600">
                    <a:latin typeface="Arial "/>
                  </a:defRPr>
                </a:pPr>
                <a:r>
                  <a:rPr lang="en-US" sz="1600" b="0">
                    <a:latin typeface="Arial "/>
                  </a:rPr>
                  <a:t>Price to Sales</a:t>
                </a:r>
              </a:p>
            </c:rich>
          </c:tx>
          <c:overlay val="0"/>
        </c:title>
        <c:numFmt formatCode="0.0\x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636928"/>
        <c:crosses val="autoZero"/>
        <c:crossBetween val="midCat"/>
      </c:valAx>
      <c:spPr>
        <a:noFill/>
        <a:ln>
          <a:noFill/>
        </a:ln>
      </c:spPr>
    </c:plotArea>
    <c:legend>
      <c:legendPos val="tr"/>
      <c:overlay val="1"/>
    </c:legend>
    <c:plotVisOnly val="1"/>
    <c:dispBlanksAs val="gap"/>
    <c:showDLblsOverMax val="0"/>
    <c:extLst/>
  </c:chart>
  <c:spPr>
    <a:noFill/>
    <a:ln>
      <a:noFill/>
    </a:ln>
    <a:effectLst>
      <a:softEdge rad="12700"/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85325147101758E-2"/>
          <c:y val="2.4982490486897393E-2"/>
          <c:w val="0.94131467485289821"/>
          <c:h val="0.901770213495598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PO Returns'!$B$8</c:f>
              <c:strCache>
                <c:ptCount val="1"/>
                <c:pt idx="0">
                  <c:v>Return (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1.7183771916412722E-3"/>
                  <c:y val="2.75009403055262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24-43FD-8855-2A2012D0CB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PO Returns'!$C$7:$H$7</c:f>
              <c:strCache>
                <c:ptCount val="6"/>
                <c:pt idx="0">
                  <c:v>Circle</c:v>
                </c:pt>
                <c:pt idx="1">
                  <c:v>Hinge Health</c:v>
                </c:pt>
                <c:pt idx="2">
                  <c:v>Omada</c:v>
                </c:pt>
                <c:pt idx="3">
                  <c:v>MNTN</c:v>
                </c:pt>
                <c:pt idx="4">
                  <c:v>Voyager</c:v>
                </c:pt>
                <c:pt idx="5">
                  <c:v>Chime Financial</c:v>
                </c:pt>
              </c:strCache>
            </c:strRef>
          </c:cat>
          <c:val>
            <c:numRef>
              <c:f>'IPO Returns'!$C$8:$H$8</c:f>
              <c:numCache>
                <c:formatCode>0.00%</c:formatCode>
                <c:ptCount val="6"/>
                <c:pt idx="0">
                  <c:v>1.1781809443710198</c:v>
                </c:pt>
                <c:pt idx="1">
                  <c:v>0.3777955271565494</c:v>
                </c:pt>
                <c:pt idx="2">
                  <c:v>-0.20434782608695645</c:v>
                </c:pt>
                <c:pt idx="3">
                  <c:v>-0.17033383915022748</c:v>
                </c:pt>
                <c:pt idx="4">
                  <c:v>-0.30506373937677045</c:v>
                </c:pt>
                <c:pt idx="5">
                  <c:v>-7.00619779035300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4-43FD-8855-2A2012D0C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87543440"/>
        <c:axId val="1387542480"/>
      </c:barChart>
      <c:catAx>
        <c:axId val="1387543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542480"/>
        <c:crosses val="autoZero"/>
        <c:auto val="1"/>
        <c:lblAlgn val="ctr"/>
        <c:lblOffset val="100"/>
        <c:noMultiLvlLbl val="0"/>
      </c:catAx>
      <c:valAx>
        <c:axId val="138754248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543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arly-Stage Activity'!$S$47:$AR$47</c:f>
              <c:numCache>
                <c:formatCode>"$"#,##0.0</c:formatCode>
                <c:ptCount val="26"/>
                <c:pt idx="0">
                  <c:v>12.024683415405995</c:v>
                </c:pt>
                <c:pt idx="1">
                  <c:v>11.21934263275201</c:v>
                </c:pt>
                <c:pt idx="2">
                  <c:v>12.353128522215012</c:v>
                </c:pt>
                <c:pt idx="3">
                  <c:v>9.6637268841289874</c:v>
                </c:pt>
                <c:pt idx="4">
                  <c:v>10.153143076220998</c:v>
                </c:pt>
                <c:pt idx="5">
                  <c:v>9.4221696184899937</c:v>
                </c:pt>
                <c:pt idx="6">
                  <c:v>11.768960350686001</c:v>
                </c:pt>
                <c:pt idx="7">
                  <c:v>14.400299226723998</c:v>
                </c:pt>
                <c:pt idx="8">
                  <c:v>17.001794100774994</c:v>
                </c:pt>
                <c:pt idx="9">
                  <c:v>22.232561988022969</c:v>
                </c:pt>
                <c:pt idx="10">
                  <c:v>21.498602226937987</c:v>
                </c:pt>
                <c:pt idx="11">
                  <c:v>28.744644999678016</c:v>
                </c:pt>
                <c:pt idx="12">
                  <c:v>23.398498717435004</c:v>
                </c:pt>
                <c:pt idx="13">
                  <c:v>20.192511247595007</c:v>
                </c:pt>
                <c:pt idx="14">
                  <c:v>14.176973715213986</c:v>
                </c:pt>
                <c:pt idx="15">
                  <c:v>11.934214123919002</c:v>
                </c:pt>
                <c:pt idx="16">
                  <c:v>11.218109464588998</c:v>
                </c:pt>
                <c:pt idx="17">
                  <c:v>11.476248450743002</c:v>
                </c:pt>
                <c:pt idx="18">
                  <c:v>9.5426838130179981</c:v>
                </c:pt>
                <c:pt idx="19">
                  <c:v>8.8817221703200016</c:v>
                </c:pt>
                <c:pt idx="20">
                  <c:v>11.871179424553006</c:v>
                </c:pt>
                <c:pt idx="21">
                  <c:v>18.197838575597999</c:v>
                </c:pt>
                <c:pt idx="22">
                  <c:v>13.11005811197801</c:v>
                </c:pt>
                <c:pt idx="23">
                  <c:v>12.397088682209995</c:v>
                </c:pt>
                <c:pt idx="24">
                  <c:v>12.559722641806999</c:v>
                </c:pt>
                <c:pt idx="25">
                  <c:v>13.40140980327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CF-4D19-AC82-EE1051CE48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-Stage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arly-Stage Activity'!$S$48:$AR$48</c:f>
              <c:numCache>
                <c:formatCode>General</c:formatCode>
                <c:ptCount val="26"/>
                <c:pt idx="0">
                  <c:v>1246</c:v>
                </c:pt>
                <c:pt idx="1">
                  <c:v>1098</c:v>
                </c:pt>
                <c:pt idx="2">
                  <c:v>1064</c:v>
                </c:pt>
                <c:pt idx="3">
                  <c:v>1114</c:v>
                </c:pt>
                <c:pt idx="4">
                  <c:v>1231</c:v>
                </c:pt>
                <c:pt idx="5">
                  <c:v>884</c:v>
                </c:pt>
                <c:pt idx="6">
                  <c:v>993</c:v>
                </c:pt>
                <c:pt idx="7">
                  <c:v>1150</c:v>
                </c:pt>
                <c:pt idx="8">
                  <c:v>1621</c:v>
                </c:pt>
                <c:pt idx="9">
                  <c:v>1443</c:v>
                </c:pt>
                <c:pt idx="10">
                  <c:v>1455</c:v>
                </c:pt>
                <c:pt idx="11">
                  <c:v>1562</c:v>
                </c:pt>
                <c:pt idx="12">
                  <c:v>1765</c:v>
                </c:pt>
                <c:pt idx="13">
                  <c:v>1396</c:v>
                </c:pt>
                <c:pt idx="14">
                  <c:v>1250</c:v>
                </c:pt>
                <c:pt idx="15">
                  <c:v>1259</c:v>
                </c:pt>
                <c:pt idx="16">
                  <c:v>1317</c:v>
                </c:pt>
                <c:pt idx="17">
                  <c:v>1097</c:v>
                </c:pt>
                <c:pt idx="18">
                  <c:v>1064</c:v>
                </c:pt>
                <c:pt idx="19">
                  <c:v>1163</c:v>
                </c:pt>
                <c:pt idx="20">
                  <c:v>1368</c:v>
                </c:pt>
                <c:pt idx="21">
                  <c:v>1234</c:v>
                </c:pt>
                <c:pt idx="22">
                  <c:v>1092</c:v>
                </c:pt>
                <c:pt idx="23">
                  <c:v>1132</c:v>
                </c:pt>
                <c:pt idx="24">
                  <c:v>1235</c:v>
                </c:pt>
                <c:pt idx="25">
                  <c:v>1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CF-4D19-AC82-EE1051CE4853}"/>
            </c:ext>
          </c:extLst>
        </c:ser>
        <c:ser>
          <c:idx val="2"/>
          <c:order val="2"/>
          <c:tx>
            <c:strRef>
              <c:f>'Early-Stage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9CF-4D19-AC82-EE1051CE485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9CF-4D19-AC82-EE1051CE485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9CF-4D19-AC82-EE1051CE485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9CF-4D19-AC82-EE1051CE485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9CF-4D19-AC82-EE1051CE485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9CF-4D19-AC82-EE1051CE485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9CF-4D19-AC82-EE1051CE485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9CF-4D19-AC82-EE1051CE485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9CF-4D19-AC82-EE1051CE485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9CF-4D19-AC82-EE1051CE4853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9CF-4D19-AC82-EE1051CE4853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9CF-4D19-AC82-EE1051CE4853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9CF-4D19-AC82-EE1051CE4853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9CF-4D19-AC82-EE1051CE4853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9CF-4D19-AC82-EE1051CE4853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9CF-4D19-AC82-EE1051CE4853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9CF-4D19-AC82-EE1051CE4853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9CF-4D19-AC82-EE1051CE4853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9CF-4D19-AC82-EE1051CE4853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9CF-4D19-AC82-EE1051CE4853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9CF-4D19-AC82-EE1051CE4853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9CF-4D19-AC82-EE1051CE485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69CF-4D19-AC82-EE1051CE4853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9CF-4D19-AC82-EE1051CE4853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9CF-4D19-AC82-EE1051CE4853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69CF-4D19-AC82-EE1051CE4853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69CF-4D19-AC82-EE1051CE4853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69CF-4D19-AC82-EE1051CE4853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69CF-4D19-AC82-EE1051CE4853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69CF-4D19-AC82-EE1051CE4853}"/>
              </c:ext>
            </c:extLst>
          </c:dPt>
          <c:cat>
            <c:multiLvlStrRef>
              <c:f>'Early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arly-Stage Activity'!$S$49:$AR$49</c:f>
              <c:numCache>
                <c:formatCode>General</c:formatCode>
                <c:ptCount val="26"/>
                <c:pt idx="22">
                  <c:v>51</c:v>
                </c:pt>
                <c:pt idx="23">
                  <c:v>148</c:v>
                </c:pt>
                <c:pt idx="24">
                  <c:v>242</c:v>
                </c:pt>
                <c:pt idx="25">
                  <c:v>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9CF-4D19-AC82-EE1051CE48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8:$M$8</c:f>
              <c:numCache>
                <c:formatCode>"$"#,##0.0</c:formatCode>
                <c:ptCount val="11"/>
                <c:pt idx="0">
                  <c:v>26.597930885768992</c:v>
                </c:pt>
                <c:pt idx="1">
                  <c:v>26.367379125320994</c:v>
                </c:pt>
                <c:pt idx="2">
                  <c:v>30.574681100711963</c:v>
                </c:pt>
                <c:pt idx="3">
                  <c:v>42.226609540917032</c:v>
                </c:pt>
                <c:pt idx="4">
                  <c:v>45.260881454501941</c:v>
                </c:pt>
                <c:pt idx="5">
                  <c:v>45.744572272120941</c:v>
                </c:pt>
                <c:pt idx="6">
                  <c:v>89.477603315413873</c:v>
                </c:pt>
                <c:pt idx="7">
                  <c:v>69.702197804163049</c:v>
                </c:pt>
                <c:pt idx="8">
                  <c:v>41.118763898670011</c:v>
                </c:pt>
                <c:pt idx="9">
                  <c:v>55.576164794338958</c:v>
                </c:pt>
                <c:pt idx="10">
                  <c:v>25.961132445077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62-4977-AC6A-19A74CB7D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162-4977-AC6A-19A74CB7DC2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62-4977-AC6A-19A74CB7DC2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62-4977-AC6A-19A74CB7DC2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162-4977-AC6A-19A74CB7DC2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162-4977-AC6A-19A74CB7DC2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62-4977-AC6A-19A74CB7DC2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62-4977-AC6A-19A74CB7DC2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162-4977-AC6A-19A74CB7DC2A}"/>
              </c:ext>
            </c:extLst>
          </c:dPt>
          <c:dLbls>
            <c:dLbl>
              <c:idx val="6"/>
              <c:layout>
                <c:manualLayout>
                  <c:x val="-5.4644424387663003E-2"/>
                  <c:y val="-0.110868351982317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62-4977-AC6A-19A74CB7DC2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62-4977-AC6A-19A74CB7DC2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62-4977-AC6A-19A74CB7DC2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9:$M$9</c:f>
              <c:numCache>
                <c:formatCode>General</c:formatCode>
                <c:ptCount val="11"/>
                <c:pt idx="0">
                  <c:v>4528</c:v>
                </c:pt>
                <c:pt idx="1">
                  <c:v>4111</c:v>
                </c:pt>
                <c:pt idx="2">
                  <c:v>4397</c:v>
                </c:pt>
                <c:pt idx="3">
                  <c:v>4500</c:v>
                </c:pt>
                <c:pt idx="4">
                  <c:v>4522</c:v>
                </c:pt>
                <c:pt idx="5">
                  <c:v>4258</c:v>
                </c:pt>
                <c:pt idx="6">
                  <c:v>6081</c:v>
                </c:pt>
                <c:pt idx="7">
                  <c:v>5670</c:v>
                </c:pt>
                <c:pt idx="8">
                  <c:v>4641</c:v>
                </c:pt>
                <c:pt idx="9">
                  <c:v>4826</c:v>
                </c:pt>
                <c:pt idx="10">
                  <c:v>2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162-4977-AC6A-19A74CB7DC2A}"/>
            </c:ext>
          </c:extLst>
        </c:ser>
        <c:ser>
          <c:idx val="2"/>
          <c:order val="2"/>
          <c:tx>
            <c:strRef>
              <c:f>'Early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162-4977-AC6A-19A74CB7DC2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162-4977-AC6A-19A74CB7DC2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162-4977-AC6A-19A74CB7DC2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162-4977-AC6A-19A74CB7DC2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162-4977-AC6A-19A74CB7DC2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162-4977-AC6A-19A74CB7DC2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162-4977-AC6A-19A74CB7DC2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162-4977-AC6A-19A74CB7DC2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162-4977-AC6A-19A74CB7DC2A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162-4977-AC6A-19A74CB7DC2A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162-4977-AC6A-19A74CB7DC2A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,025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6162-4977-AC6A-19A74CB7DC2A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2,94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6162-4977-AC6A-19A74CB7DC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10:$M$10</c:f>
              <c:numCache>
                <c:formatCode>General</c:formatCode>
                <c:ptCount val="11"/>
                <c:pt idx="9">
                  <c:v>199</c:v>
                </c:pt>
                <c:pt idx="10">
                  <c:v>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162-4977-AC6A-19A74CB7D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8:$M$8</c:f>
              <c:numCache>
                <c:formatCode>General</c:formatCode>
                <c:ptCount val="11"/>
                <c:pt idx="0">
                  <c:v>907</c:v>
                </c:pt>
                <c:pt idx="1">
                  <c:v>836</c:v>
                </c:pt>
                <c:pt idx="2">
                  <c:v>814</c:v>
                </c:pt>
                <c:pt idx="3">
                  <c:v>767</c:v>
                </c:pt>
                <c:pt idx="4">
                  <c:v>826</c:v>
                </c:pt>
                <c:pt idx="5">
                  <c:v>702</c:v>
                </c:pt>
                <c:pt idx="6">
                  <c:v>714</c:v>
                </c:pt>
                <c:pt idx="7">
                  <c:v>658</c:v>
                </c:pt>
                <c:pt idx="8">
                  <c:v>537</c:v>
                </c:pt>
                <c:pt idx="9">
                  <c:v>418</c:v>
                </c:pt>
                <c:pt idx="10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21-4865-ADC0-695724A613AE}"/>
            </c:ext>
          </c:extLst>
        </c:ser>
        <c:ser>
          <c:idx val="1"/>
          <c:order val="1"/>
          <c:tx>
            <c:strRef>
              <c:f>'Early Stage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9:$M$9</c:f>
              <c:numCache>
                <c:formatCode>General</c:formatCode>
                <c:ptCount val="11"/>
                <c:pt idx="0">
                  <c:v>438</c:v>
                </c:pt>
                <c:pt idx="1">
                  <c:v>342</c:v>
                </c:pt>
                <c:pt idx="2">
                  <c:v>361</c:v>
                </c:pt>
                <c:pt idx="3">
                  <c:v>313</c:v>
                </c:pt>
                <c:pt idx="4">
                  <c:v>345</c:v>
                </c:pt>
                <c:pt idx="5">
                  <c:v>322</c:v>
                </c:pt>
                <c:pt idx="6">
                  <c:v>339</c:v>
                </c:pt>
                <c:pt idx="7">
                  <c:v>275</c:v>
                </c:pt>
                <c:pt idx="8">
                  <c:v>199</c:v>
                </c:pt>
                <c:pt idx="9">
                  <c:v>168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21-4865-ADC0-695724A613AE}"/>
            </c:ext>
          </c:extLst>
        </c:ser>
        <c:ser>
          <c:idx val="2"/>
          <c:order val="2"/>
          <c:tx>
            <c:strRef>
              <c:f>'Early Stage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0:$M$10</c:f>
              <c:numCache>
                <c:formatCode>General</c:formatCode>
                <c:ptCount val="11"/>
                <c:pt idx="0">
                  <c:v>1157</c:v>
                </c:pt>
                <c:pt idx="1">
                  <c:v>1022</c:v>
                </c:pt>
                <c:pt idx="2">
                  <c:v>996</c:v>
                </c:pt>
                <c:pt idx="3">
                  <c:v>890</c:v>
                </c:pt>
                <c:pt idx="4">
                  <c:v>841</c:v>
                </c:pt>
                <c:pt idx="5">
                  <c:v>786</c:v>
                </c:pt>
                <c:pt idx="6">
                  <c:v>977</c:v>
                </c:pt>
                <c:pt idx="7">
                  <c:v>880</c:v>
                </c:pt>
                <c:pt idx="8">
                  <c:v>679</c:v>
                </c:pt>
                <c:pt idx="9">
                  <c:v>632</c:v>
                </c:pt>
                <c:pt idx="10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21-4865-ADC0-695724A613AE}"/>
            </c:ext>
          </c:extLst>
        </c:ser>
        <c:ser>
          <c:idx val="3"/>
          <c:order val="3"/>
          <c:tx>
            <c:strRef>
              <c:f>'Early Stage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1:$M$11</c:f>
              <c:numCache>
                <c:formatCode>General</c:formatCode>
                <c:ptCount val="11"/>
                <c:pt idx="0">
                  <c:v>575</c:v>
                </c:pt>
                <c:pt idx="1">
                  <c:v>556</c:v>
                </c:pt>
                <c:pt idx="2">
                  <c:v>610</c:v>
                </c:pt>
                <c:pt idx="3">
                  <c:v>591</c:v>
                </c:pt>
                <c:pt idx="4">
                  <c:v>523</c:v>
                </c:pt>
                <c:pt idx="5">
                  <c:v>463</c:v>
                </c:pt>
                <c:pt idx="6">
                  <c:v>566</c:v>
                </c:pt>
                <c:pt idx="7">
                  <c:v>464</c:v>
                </c:pt>
                <c:pt idx="8">
                  <c:v>365</c:v>
                </c:pt>
                <c:pt idx="9">
                  <c:v>333</c:v>
                </c:pt>
                <c:pt idx="10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21-4865-ADC0-695724A613AE}"/>
            </c:ext>
          </c:extLst>
        </c:ser>
        <c:ser>
          <c:idx val="4"/>
          <c:order val="4"/>
          <c:tx>
            <c:strRef>
              <c:f>'Early Stage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2:$M$12</c:f>
              <c:numCache>
                <c:formatCode>General</c:formatCode>
                <c:ptCount val="11"/>
                <c:pt idx="0">
                  <c:v>514</c:v>
                </c:pt>
                <c:pt idx="1">
                  <c:v>498</c:v>
                </c:pt>
                <c:pt idx="2">
                  <c:v>591</c:v>
                </c:pt>
                <c:pt idx="3">
                  <c:v>673</c:v>
                </c:pt>
                <c:pt idx="4">
                  <c:v>667</c:v>
                </c:pt>
                <c:pt idx="5">
                  <c:v>633</c:v>
                </c:pt>
                <c:pt idx="6">
                  <c:v>1018</c:v>
                </c:pt>
                <c:pt idx="7">
                  <c:v>816</c:v>
                </c:pt>
                <c:pt idx="8">
                  <c:v>530</c:v>
                </c:pt>
                <c:pt idx="9">
                  <c:v>581</c:v>
                </c:pt>
                <c:pt idx="10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21-4865-ADC0-695724A613AE}"/>
            </c:ext>
          </c:extLst>
        </c:ser>
        <c:ser>
          <c:idx val="5"/>
          <c:order val="5"/>
          <c:tx>
            <c:strRef>
              <c:f>'Early Stage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3:$M$13</c:f>
              <c:numCache>
                <c:formatCode>General</c:formatCode>
                <c:ptCount val="11"/>
                <c:pt idx="0">
                  <c:v>216</c:v>
                </c:pt>
                <c:pt idx="1">
                  <c:v>192</c:v>
                </c:pt>
                <c:pt idx="2">
                  <c:v>255</c:v>
                </c:pt>
                <c:pt idx="3">
                  <c:v>367</c:v>
                </c:pt>
                <c:pt idx="4">
                  <c:v>410</c:v>
                </c:pt>
                <c:pt idx="5">
                  <c:v>457</c:v>
                </c:pt>
                <c:pt idx="6">
                  <c:v>930</c:v>
                </c:pt>
                <c:pt idx="7">
                  <c:v>696</c:v>
                </c:pt>
                <c:pt idx="8">
                  <c:v>406</c:v>
                </c:pt>
                <c:pt idx="9">
                  <c:v>455</c:v>
                </c:pt>
                <c:pt idx="10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21-4865-ADC0-695724A61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6:$M$46</c:f>
              <c:numCache>
                <c:formatCode>"$"#,##0.0</c:formatCode>
                <c:ptCount val="11"/>
                <c:pt idx="0">
                  <c:v>0.16644813060100003</c:v>
                </c:pt>
                <c:pt idx="1">
                  <c:v>0.14906289208500004</c:v>
                </c:pt>
                <c:pt idx="2">
                  <c:v>0.15542753836100001</c:v>
                </c:pt>
                <c:pt idx="3">
                  <c:v>0.14811370116500008</c:v>
                </c:pt>
                <c:pt idx="4">
                  <c:v>0.14303849811000005</c:v>
                </c:pt>
                <c:pt idx="5">
                  <c:v>0.12612189859900003</c:v>
                </c:pt>
                <c:pt idx="6">
                  <c:v>0.13396990210599996</c:v>
                </c:pt>
                <c:pt idx="7">
                  <c:v>0.11482167142199995</c:v>
                </c:pt>
                <c:pt idx="8">
                  <c:v>9.4251063153999934E-2</c:v>
                </c:pt>
                <c:pt idx="9">
                  <c:v>7.7253447064999967E-2</c:v>
                </c:pt>
                <c:pt idx="10">
                  <c:v>3.1479793119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D-4AEC-BEDC-1FBFF8DD8779}"/>
            </c:ext>
          </c:extLst>
        </c:ser>
        <c:ser>
          <c:idx val="1"/>
          <c:order val="1"/>
          <c:tx>
            <c:strRef>
              <c:f>'Early Stage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7:$M$47</c:f>
              <c:numCache>
                <c:formatCode>"$"#,##0.0</c:formatCode>
                <c:ptCount val="11"/>
                <c:pt idx="0">
                  <c:v>0.29711539896200007</c:v>
                </c:pt>
                <c:pt idx="1">
                  <c:v>0.22999744648299994</c:v>
                </c:pt>
                <c:pt idx="2">
                  <c:v>0.24242259978500003</c:v>
                </c:pt>
                <c:pt idx="3">
                  <c:v>0.21192581886599995</c:v>
                </c:pt>
                <c:pt idx="4">
                  <c:v>0.23414665592999984</c:v>
                </c:pt>
                <c:pt idx="5">
                  <c:v>0.21282988896300006</c:v>
                </c:pt>
                <c:pt idx="6">
                  <c:v>0.23014732126600007</c:v>
                </c:pt>
                <c:pt idx="7">
                  <c:v>0.18184003694600001</c:v>
                </c:pt>
                <c:pt idx="8">
                  <c:v>0.13004146257899998</c:v>
                </c:pt>
                <c:pt idx="9">
                  <c:v>0.10924082607699993</c:v>
                </c:pt>
                <c:pt idx="10">
                  <c:v>4.71730041430000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AD-4AEC-BEDC-1FBFF8DD8779}"/>
            </c:ext>
          </c:extLst>
        </c:ser>
        <c:ser>
          <c:idx val="2"/>
          <c:order val="2"/>
          <c:tx>
            <c:strRef>
              <c:f>'Early Stage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8:$M$48</c:f>
              <c:numCache>
                <c:formatCode>"$"#,##0.0</c:formatCode>
                <c:ptCount val="11"/>
                <c:pt idx="0">
                  <c:v>2.7738199732159967</c:v>
                </c:pt>
                <c:pt idx="1">
                  <c:v>2.5449288563249985</c:v>
                </c:pt>
                <c:pt idx="2">
                  <c:v>2.496752790333999</c:v>
                </c:pt>
                <c:pt idx="3">
                  <c:v>2.2812844462090007</c:v>
                </c:pt>
                <c:pt idx="4">
                  <c:v>2.1321873930599975</c:v>
                </c:pt>
                <c:pt idx="5">
                  <c:v>1.9165252858659985</c:v>
                </c:pt>
                <c:pt idx="6">
                  <c:v>2.4413363680729967</c:v>
                </c:pt>
                <c:pt idx="7">
                  <c:v>2.2058193568780009</c:v>
                </c:pt>
                <c:pt idx="8">
                  <c:v>1.7063394506960003</c:v>
                </c:pt>
                <c:pt idx="9">
                  <c:v>1.603670975811001</c:v>
                </c:pt>
                <c:pt idx="10">
                  <c:v>0.522628818066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AD-4AEC-BEDC-1FBFF8DD8779}"/>
            </c:ext>
          </c:extLst>
        </c:ser>
        <c:ser>
          <c:idx val="3"/>
          <c:order val="3"/>
          <c:tx>
            <c:strRef>
              <c:f>'Early Stage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9:$M$49</c:f>
              <c:numCache>
                <c:formatCode>"$"#,##0.0</c:formatCode>
                <c:ptCount val="11"/>
                <c:pt idx="0">
                  <c:v>3.9028075344800008</c:v>
                </c:pt>
                <c:pt idx="1">
                  <c:v>3.8077013644579947</c:v>
                </c:pt>
                <c:pt idx="2">
                  <c:v>4.2638367519420024</c:v>
                </c:pt>
                <c:pt idx="3">
                  <c:v>4.2517606139869955</c:v>
                </c:pt>
                <c:pt idx="4">
                  <c:v>3.6698358853219983</c:v>
                </c:pt>
                <c:pt idx="5">
                  <c:v>3.2992767012230013</c:v>
                </c:pt>
                <c:pt idx="6">
                  <c:v>4.034799602938997</c:v>
                </c:pt>
                <c:pt idx="7">
                  <c:v>3.2226457479669972</c:v>
                </c:pt>
                <c:pt idx="8">
                  <c:v>2.5541964537110018</c:v>
                </c:pt>
                <c:pt idx="9">
                  <c:v>2.3146386788560007</c:v>
                </c:pt>
                <c:pt idx="10">
                  <c:v>1.00042644816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AD-4AEC-BEDC-1FBFF8DD8779}"/>
            </c:ext>
          </c:extLst>
        </c:ser>
        <c:ser>
          <c:idx val="4"/>
          <c:order val="4"/>
          <c:tx>
            <c:strRef>
              <c:f>'Early Stage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50:$M$50</c:f>
              <c:numCache>
                <c:formatCode>"$"#,##0.0</c:formatCode>
                <c:ptCount val="11"/>
                <c:pt idx="0">
                  <c:v>7.5592000379000064</c:v>
                </c:pt>
                <c:pt idx="1">
                  <c:v>7.4560439543499974</c:v>
                </c:pt>
                <c:pt idx="2">
                  <c:v>8.8225347139399979</c:v>
                </c:pt>
                <c:pt idx="3">
                  <c:v>10.153747368919985</c:v>
                </c:pt>
                <c:pt idx="4">
                  <c:v>10.224686686079997</c:v>
                </c:pt>
                <c:pt idx="5">
                  <c:v>9.6067097158799992</c:v>
                </c:pt>
                <c:pt idx="6">
                  <c:v>16.07075399339001</c:v>
                </c:pt>
                <c:pt idx="7">
                  <c:v>13.040630042929987</c:v>
                </c:pt>
                <c:pt idx="8">
                  <c:v>8.277108625530003</c:v>
                </c:pt>
                <c:pt idx="9">
                  <c:v>9.0379083627600032</c:v>
                </c:pt>
                <c:pt idx="10">
                  <c:v>4.81344529857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AD-4AEC-BEDC-1FBFF8DD8779}"/>
            </c:ext>
          </c:extLst>
        </c:ser>
        <c:ser>
          <c:idx val="5"/>
          <c:order val="5"/>
          <c:tx>
            <c:strRef>
              <c:f>'Early Stage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51:$M$51</c:f>
              <c:numCache>
                <c:formatCode>"$"#,##0.0</c:formatCode>
                <c:ptCount val="11"/>
                <c:pt idx="0">
                  <c:v>11.898539810610005</c:v>
                </c:pt>
                <c:pt idx="1">
                  <c:v>12.179644611620004</c:v>
                </c:pt>
                <c:pt idx="2">
                  <c:v>14.593706706350005</c:v>
                </c:pt>
                <c:pt idx="3">
                  <c:v>25.179777591769998</c:v>
                </c:pt>
                <c:pt idx="4">
                  <c:v>28.856986335999999</c:v>
                </c:pt>
                <c:pt idx="5">
                  <c:v>30.583108781589996</c:v>
                </c:pt>
                <c:pt idx="6">
                  <c:v>66.566596127640025</c:v>
                </c:pt>
                <c:pt idx="7">
                  <c:v>50.936440948020035</c:v>
                </c:pt>
                <c:pt idx="8">
                  <c:v>28.356826843</c:v>
                </c:pt>
                <c:pt idx="9">
                  <c:v>42.433452503769992</c:v>
                </c:pt>
                <c:pt idx="10">
                  <c:v>19.545979082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AD-4AEC-BEDC-1FBFF8DD8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9:$BE$9</c:f>
              <c:numCache>
                <c:formatCode>General</c:formatCode>
                <c:ptCount val="42"/>
                <c:pt idx="0">
                  <c:v>237</c:v>
                </c:pt>
                <c:pt idx="1">
                  <c:v>238</c:v>
                </c:pt>
                <c:pt idx="2">
                  <c:v>222</c:v>
                </c:pt>
                <c:pt idx="3">
                  <c:v>210</c:v>
                </c:pt>
                <c:pt idx="4">
                  <c:v>234</c:v>
                </c:pt>
                <c:pt idx="5">
                  <c:v>239</c:v>
                </c:pt>
                <c:pt idx="6">
                  <c:v>183</c:v>
                </c:pt>
                <c:pt idx="7">
                  <c:v>180</c:v>
                </c:pt>
                <c:pt idx="8">
                  <c:v>215</c:v>
                </c:pt>
                <c:pt idx="9">
                  <c:v>219</c:v>
                </c:pt>
                <c:pt idx="10">
                  <c:v>201</c:v>
                </c:pt>
                <c:pt idx="11">
                  <c:v>179</c:v>
                </c:pt>
                <c:pt idx="12">
                  <c:v>210</c:v>
                </c:pt>
                <c:pt idx="13">
                  <c:v>185</c:v>
                </c:pt>
                <c:pt idx="14">
                  <c:v>178</c:v>
                </c:pt>
                <c:pt idx="15">
                  <c:v>194</c:v>
                </c:pt>
                <c:pt idx="16">
                  <c:v>199</c:v>
                </c:pt>
                <c:pt idx="17">
                  <c:v>221</c:v>
                </c:pt>
                <c:pt idx="18">
                  <c:v>217</c:v>
                </c:pt>
                <c:pt idx="19">
                  <c:v>189</c:v>
                </c:pt>
                <c:pt idx="20">
                  <c:v>208</c:v>
                </c:pt>
                <c:pt idx="21">
                  <c:v>162</c:v>
                </c:pt>
                <c:pt idx="22">
                  <c:v>158</c:v>
                </c:pt>
                <c:pt idx="23">
                  <c:v>174</c:v>
                </c:pt>
                <c:pt idx="24">
                  <c:v>204</c:v>
                </c:pt>
                <c:pt idx="25">
                  <c:v>165</c:v>
                </c:pt>
                <c:pt idx="26">
                  <c:v>176</c:v>
                </c:pt>
                <c:pt idx="27">
                  <c:v>169</c:v>
                </c:pt>
                <c:pt idx="28">
                  <c:v>194</c:v>
                </c:pt>
                <c:pt idx="29">
                  <c:v>150</c:v>
                </c:pt>
                <c:pt idx="30">
                  <c:v>157</c:v>
                </c:pt>
                <c:pt idx="31">
                  <c:v>157</c:v>
                </c:pt>
                <c:pt idx="32">
                  <c:v>142</c:v>
                </c:pt>
                <c:pt idx="33">
                  <c:v>134</c:v>
                </c:pt>
                <c:pt idx="34">
                  <c:v>147</c:v>
                </c:pt>
                <c:pt idx="35">
                  <c:v>114</c:v>
                </c:pt>
                <c:pt idx="36">
                  <c:v>121</c:v>
                </c:pt>
                <c:pt idx="37">
                  <c:v>112</c:v>
                </c:pt>
                <c:pt idx="38">
                  <c:v>100</c:v>
                </c:pt>
                <c:pt idx="39">
                  <c:v>85</c:v>
                </c:pt>
                <c:pt idx="40">
                  <c:v>103</c:v>
                </c:pt>
                <c:pt idx="41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87-4788-9E8D-F584012E7356}"/>
            </c:ext>
          </c:extLst>
        </c:ser>
        <c:ser>
          <c:idx val="1"/>
          <c:order val="1"/>
          <c:tx>
            <c:strRef>
              <c:f>'Early Stage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0:$BE$10</c:f>
              <c:numCache>
                <c:formatCode>General</c:formatCode>
                <c:ptCount val="42"/>
                <c:pt idx="0">
                  <c:v>115</c:v>
                </c:pt>
                <c:pt idx="1">
                  <c:v>109</c:v>
                </c:pt>
                <c:pt idx="2">
                  <c:v>123</c:v>
                </c:pt>
                <c:pt idx="3">
                  <c:v>91</c:v>
                </c:pt>
                <c:pt idx="4">
                  <c:v>96</c:v>
                </c:pt>
                <c:pt idx="5">
                  <c:v>90</c:v>
                </c:pt>
                <c:pt idx="6">
                  <c:v>89</c:v>
                </c:pt>
                <c:pt idx="7">
                  <c:v>67</c:v>
                </c:pt>
                <c:pt idx="8">
                  <c:v>94</c:v>
                </c:pt>
                <c:pt idx="9">
                  <c:v>85</c:v>
                </c:pt>
                <c:pt idx="10">
                  <c:v>90</c:v>
                </c:pt>
                <c:pt idx="11">
                  <c:v>92</c:v>
                </c:pt>
                <c:pt idx="12">
                  <c:v>70</c:v>
                </c:pt>
                <c:pt idx="13">
                  <c:v>93</c:v>
                </c:pt>
                <c:pt idx="14">
                  <c:v>67</c:v>
                </c:pt>
                <c:pt idx="15">
                  <c:v>83</c:v>
                </c:pt>
                <c:pt idx="16">
                  <c:v>95</c:v>
                </c:pt>
                <c:pt idx="17">
                  <c:v>98</c:v>
                </c:pt>
                <c:pt idx="18">
                  <c:v>72</c:v>
                </c:pt>
                <c:pt idx="19">
                  <c:v>80</c:v>
                </c:pt>
                <c:pt idx="20">
                  <c:v>99</c:v>
                </c:pt>
                <c:pt idx="21">
                  <c:v>66</c:v>
                </c:pt>
                <c:pt idx="22">
                  <c:v>66</c:v>
                </c:pt>
                <c:pt idx="23">
                  <c:v>91</c:v>
                </c:pt>
                <c:pt idx="24">
                  <c:v>88</c:v>
                </c:pt>
                <c:pt idx="25">
                  <c:v>75</c:v>
                </c:pt>
                <c:pt idx="26">
                  <c:v>76</c:v>
                </c:pt>
                <c:pt idx="27">
                  <c:v>100</c:v>
                </c:pt>
                <c:pt idx="28">
                  <c:v>84</c:v>
                </c:pt>
                <c:pt idx="29">
                  <c:v>55</c:v>
                </c:pt>
                <c:pt idx="30">
                  <c:v>67</c:v>
                </c:pt>
                <c:pt idx="31">
                  <c:v>69</c:v>
                </c:pt>
                <c:pt idx="32">
                  <c:v>53</c:v>
                </c:pt>
                <c:pt idx="33">
                  <c:v>46</c:v>
                </c:pt>
                <c:pt idx="34">
                  <c:v>47</c:v>
                </c:pt>
                <c:pt idx="35">
                  <c:v>53</c:v>
                </c:pt>
                <c:pt idx="36">
                  <c:v>47</c:v>
                </c:pt>
                <c:pt idx="37">
                  <c:v>43</c:v>
                </c:pt>
                <c:pt idx="38">
                  <c:v>43</c:v>
                </c:pt>
                <c:pt idx="39">
                  <c:v>35</c:v>
                </c:pt>
                <c:pt idx="40">
                  <c:v>34</c:v>
                </c:pt>
                <c:pt idx="41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87-4788-9E8D-F584012E7356}"/>
            </c:ext>
          </c:extLst>
        </c:ser>
        <c:ser>
          <c:idx val="2"/>
          <c:order val="2"/>
          <c:tx>
            <c:strRef>
              <c:f>'Early Stage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1:$BE$11</c:f>
              <c:numCache>
                <c:formatCode>General</c:formatCode>
                <c:ptCount val="42"/>
                <c:pt idx="0">
                  <c:v>273</c:v>
                </c:pt>
                <c:pt idx="1">
                  <c:v>332</c:v>
                </c:pt>
                <c:pt idx="2">
                  <c:v>256</c:v>
                </c:pt>
                <c:pt idx="3">
                  <c:v>296</c:v>
                </c:pt>
                <c:pt idx="4">
                  <c:v>301</c:v>
                </c:pt>
                <c:pt idx="5">
                  <c:v>236</c:v>
                </c:pt>
                <c:pt idx="6">
                  <c:v>249</c:v>
                </c:pt>
                <c:pt idx="7">
                  <c:v>236</c:v>
                </c:pt>
                <c:pt idx="8">
                  <c:v>267</c:v>
                </c:pt>
                <c:pt idx="9">
                  <c:v>246</c:v>
                </c:pt>
                <c:pt idx="10">
                  <c:v>224</c:v>
                </c:pt>
                <c:pt idx="11">
                  <c:v>259</c:v>
                </c:pt>
                <c:pt idx="12">
                  <c:v>238</c:v>
                </c:pt>
                <c:pt idx="13">
                  <c:v>216</c:v>
                </c:pt>
                <c:pt idx="14">
                  <c:v>204</c:v>
                </c:pt>
                <c:pt idx="15">
                  <c:v>232</c:v>
                </c:pt>
                <c:pt idx="16">
                  <c:v>216</c:v>
                </c:pt>
                <c:pt idx="17">
                  <c:v>203</c:v>
                </c:pt>
                <c:pt idx="18">
                  <c:v>181</c:v>
                </c:pt>
                <c:pt idx="19">
                  <c:v>241</c:v>
                </c:pt>
                <c:pt idx="20">
                  <c:v>204</c:v>
                </c:pt>
                <c:pt idx="21">
                  <c:v>176</c:v>
                </c:pt>
                <c:pt idx="22">
                  <c:v>181</c:v>
                </c:pt>
                <c:pt idx="23">
                  <c:v>225</c:v>
                </c:pt>
                <c:pt idx="24">
                  <c:v>256</c:v>
                </c:pt>
                <c:pt idx="25">
                  <c:v>224</c:v>
                </c:pt>
                <c:pt idx="26">
                  <c:v>247</c:v>
                </c:pt>
                <c:pt idx="27">
                  <c:v>250</c:v>
                </c:pt>
                <c:pt idx="28">
                  <c:v>245</c:v>
                </c:pt>
                <c:pt idx="29">
                  <c:v>221</c:v>
                </c:pt>
                <c:pt idx="30">
                  <c:v>198</c:v>
                </c:pt>
                <c:pt idx="31">
                  <c:v>216</c:v>
                </c:pt>
                <c:pt idx="32">
                  <c:v>165</c:v>
                </c:pt>
                <c:pt idx="33">
                  <c:v>180</c:v>
                </c:pt>
                <c:pt idx="34">
                  <c:v>158</c:v>
                </c:pt>
                <c:pt idx="35">
                  <c:v>176</c:v>
                </c:pt>
                <c:pt idx="36">
                  <c:v>184</c:v>
                </c:pt>
                <c:pt idx="37">
                  <c:v>150</c:v>
                </c:pt>
                <c:pt idx="38">
                  <c:v>149</c:v>
                </c:pt>
                <c:pt idx="39">
                  <c:v>149</c:v>
                </c:pt>
                <c:pt idx="40">
                  <c:v>126</c:v>
                </c:pt>
                <c:pt idx="41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87-4788-9E8D-F584012E7356}"/>
            </c:ext>
          </c:extLst>
        </c:ser>
        <c:ser>
          <c:idx val="3"/>
          <c:order val="3"/>
          <c:tx>
            <c:strRef>
              <c:f>'Early Stage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2:$BE$12</c:f>
              <c:numCache>
                <c:formatCode>General</c:formatCode>
                <c:ptCount val="42"/>
                <c:pt idx="0">
                  <c:v>145</c:v>
                </c:pt>
                <c:pt idx="1">
                  <c:v>140</c:v>
                </c:pt>
                <c:pt idx="2">
                  <c:v>149</c:v>
                </c:pt>
                <c:pt idx="3">
                  <c:v>141</c:v>
                </c:pt>
                <c:pt idx="4">
                  <c:v>126</c:v>
                </c:pt>
                <c:pt idx="5">
                  <c:v>134</c:v>
                </c:pt>
                <c:pt idx="6">
                  <c:v>168</c:v>
                </c:pt>
                <c:pt idx="7">
                  <c:v>128</c:v>
                </c:pt>
                <c:pt idx="8">
                  <c:v>134</c:v>
                </c:pt>
                <c:pt idx="9">
                  <c:v>175</c:v>
                </c:pt>
                <c:pt idx="10">
                  <c:v>151</c:v>
                </c:pt>
                <c:pt idx="11">
                  <c:v>150</c:v>
                </c:pt>
                <c:pt idx="12">
                  <c:v>138</c:v>
                </c:pt>
                <c:pt idx="13">
                  <c:v>164</c:v>
                </c:pt>
                <c:pt idx="14">
                  <c:v>146</c:v>
                </c:pt>
                <c:pt idx="15">
                  <c:v>143</c:v>
                </c:pt>
                <c:pt idx="16">
                  <c:v>108</c:v>
                </c:pt>
                <c:pt idx="17">
                  <c:v>156</c:v>
                </c:pt>
                <c:pt idx="18">
                  <c:v>121</c:v>
                </c:pt>
                <c:pt idx="19">
                  <c:v>138</c:v>
                </c:pt>
                <c:pt idx="20">
                  <c:v>109</c:v>
                </c:pt>
                <c:pt idx="21">
                  <c:v>121</c:v>
                </c:pt>
                <c:pt idx="22">
                  <c:v>108</c:v>
                </c:pt>
                <c:pt idx="23">
                  <c:v>125</c:v>
                </c:pt>
                <c:pt idx="24">
                  <c:v>129</c:v>
                </c:pt>
                <c:pt idx="25">
                  <c:v>149</c:v>
                </c:pt>
                <c:pt idx="26">
                  <c:v>151</c:v>
                </c:pt>
                <c:pt idx="27">
                  <c:v>137</c:v>
                </c:pt>
                <c:pt idx="28">
                  <c:v>119</c:v>
                </c:pt>
                <c:pt idx="29">
                  <c:v>129</c:v>
                </c:pt>
                <c:pt idx="30">
                  <c:v>111</c:v>
                </c:pt>
                <c:pt idx="31">
                  <c:v>105</c:v>
                </c:pt>
                <c:pt idx="32">
                  <c:v>96</c:v>
                </c:pt>
                <c:pt idx="33">
                  <c:v>90</c:v>
                </c:pt>
                <c:pt idx="34">
                  <c:v>75</c:v>
                </c:pt>
                <c:pt idx="35">
                  <c:v>104</c:v>
                </c:pt>
                <c:pt idx="36">
                  <c:v>78</c:v>
                </c:pt>
                <c:pt idx="37">
                  <c:v>93</c:v>
                </c:pt>
                <c:pt idx="38">
                  <c:v>74</c:v>
                </c:pt>
                <c:pt idx="39">
                  <c:v>88</c:v>
                </c:pt>
                <c:pt idx="40">
                  <c:v>70</c:v>
                </c:pt>
                <c:pt idx="41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87-4788-9E8D-F584012E7356}"/>
            </c:ext>
          </c:extLst>
        </c:ser>
        <c:ser>
          <c:idx val="4"/>
          <c:order val="4"/>
          <c:tx>
            <c:strRef>
              <c:f>'Early Stage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3:$BE$13</c:f>
              <c:numCache>
                <c:formatCode>General</c:formatCode>
                <c:ptCount val="42"/>
                <c:pt idx="0">
                  <c:v>129</c:v>
                </c:pt>
                <c:pt idx="1">
                  <c:v>132</c:v>
                </c:pt>
                <c:pt idx="2">
                  <c:v>120</c:v>
                </c:pt>
                <c:pt idx="3">
                  <c:v>133</c:v>
                </c:pt>
                <c:pt idx="4">
                  <c:v>114</c:v>
                </c:pt>
                <c:pt idx="5">
                  <c:v>137</c:v>
                </c:pt>
                <c:pt idx="6">
                  <c:v>112</c:v>
                </c:pt>
                <c:pt idx="7">
                  <c:v>135</c:v>
                </c:pt>
                <c:pt idx="8">
                  <c:v>123</c:v>
                </c:pt>
                <c:pt idx="9">
                  <c:v>159</c:v>
                </c:pt>
                <c:pt idx="10">
                  <c:v>149</c:v>
                </c:pt>
                <c:pt idx="11">
                  <c:v>160</c:v>
                </c:pt>
                <c:pt idx="12">
                  <c:v>169</c:v>
                </c:pt>
                <c:pt idx="13">
                  <c:v>160</c:v>
                </c:pt>
                <c:pt idx="14">
                  <c:v>156</c:v>
                </c:pt>
                <c:pt idx="15">
                  <c:v>188</c:v>
                </c:pt>
                <c:pt idx="16">
                  <c:v>165</c:v>
                </c:pt>
                <c:pt idx="17">
                  <c:v>164</c:v>
                </c:pt>
                <c:pt idx="18">
                  <c:v>172</c:v>
                </c:pt>
                <c:pt idx="19">
                  <c:v>166</c:v>
                </c:pt>
                <c:pt idx="20">
                  <c:v>151</c:v>
                </c:pt>
                <c:pt idx="21">
                  <c:v>128</c:v>
                </c:pt>
                <c:pt idx="22">
                  <c:v>168</c:v>
                </c:pt>
                <c:pt idx="23">
                  <c:v>186</c:v>
                </c:pt>
                <c:pt idx="24">
                  <c:v>199</c:v>
                </c:pt>
                <c:pt idx="25">
                  <c:v>289</c:v>
                </c:pt>
                <c:pt idx="26">
                  <c:v>253</c:v>
                </c:pt>
                <c:pt idx="27">
                  <c:v>277</c:v>
                </c:pt>
                <c:pt idx="28">
                  <c:v>233</c:v>
                </c:pt>
                <c:pt idx="29">
                  <c:v>233</c:v>
                </c:pt>
                <c:pt idx="30">
                  <c:v>186</c:v>
                </c:pt>
                <c:pt idx="31">
                  <c:v>164</c:v>
                </c:pt>
                <c:pt idx="32">
                  <c:v>132</c:v>
                </c:pt>
                <c:pt idx="33">
                  <c:v>136</c:v>
                </c:pt>
                <c:pt idx="34">
                  <c:v>123</c:v>
                </c:pt>
                <c:pt idx="35">
                  <c:v>139</c:v>
                </c:pt>
                <c:pt idx="36">
                  <c:v>131</c:v>
                </c:pt>
                <c:pt idx="37">
                  <c:v>140</c:v>
                </c:pt>
                <c:pt idx="38">
                  <c:v>153</c:v>
                </c:pt>
                <c:pt idx="39">
                  <c:v>157</c:v>
                </c:pt>
                <c:pt idx="40">
                  <c:v>160</c:v>
                </c:pt>
                <c:pt idx="41">
                  <c:v>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87-4788-9E8D-F584012E7356}"/>
            </c:ext>
          </c:extLst>
        </c:ser>
        <c:ser>
          <c:idx val="5"/>
          <c:order val="5"/>
          <c:tx>
            <c:strRef>
              <c:f>'Early Stage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4:$BE$14</c:f>
              <c:numCache>
                <c:formatCode>General</c:formatCode>
                <c:ptCount val="42"/>
                <c:pt idx="0">
                  <c:v>37</c:v>
                </c:pt>
                <c:pt idx="1">
                  <c:v>59</c:v>
                </c:pt>
                <c:pt idx="2">
                  <c:v>65</c:v>
                </c:pt>
                <c:pt idx="3">
                  <c:v>55</c:v>
                </c:pt>
                <c:pt idx="4">
                  <c:v>57</c:v>
                </c:pt>
                <c:pt idx="5">
                  <c:v>50</c:v>
                </c:pt>
                <c:pt idx="6">
                  <c:v>40</c:v>
                </c:pt>
                <c:pt idx="7">
                  <c:v>45</c:v>
                </c:pt>
                <c:pt idx="8">
                  <c:v>61</c:v>
                </c:pt>
                <c:pt idx="9">
                  <c:v>58</c:v>
                </c:pt>
                <c:pt idx="10">
                  <c:v>59</c:v>
                </c:pt>
                <c:pt idx="11">
                  <c:v>77</c:v>
                </c:pt>
                <c:pt idx="12">
                  <c:v>87</c:v>
                </c:pt>
                <c:pt idx="13">
                  <c:v>93</c:v>
                </c:pt>
                <c:pt idx="14">
                  <c:v>94</c:v>
                </c:pt>
                <c:pt idx="15">
                  <c:v>93</c:v>
                </c:pt>
                <c:pt idx="16">
                  <c:v>91</c:v>
                </c:pt>
                <c:pt idx="17">
                  <c:v>103</c:v>
                </c:pt>
                <c:pt idx="18">
                  <c:v>111</c:v>
                </c:pt>
                <c:pt idx="19">
                  <c:v>105</c:v>
                </c:pt>
                <c:pt idx="20">
                  <c:v>87</c:v>
                </c:pt>
                <c:pt idx="21">
                  <c:v>97</c:v>
                </c:pt>
                <c:pt idx="22">
                  <c:v>130</c:v>
                </c:pt>
                <c:pt idx="23">
                  <c:v>143</c:v>
                </c:pt>
                <c:pt idx="24">
                  <c:v>167</c:v>
                </c:pt>
                <c:pt idx="25">
                  <c:v>238</c:v>
                </c:pt>
                <c:pt idx="26">
                  <c:v>250</c:v>
                </c:pt>
                <c:pt idx="27">
                  <c:v>275</c:v>
                </c:pt>
                <c:pt idx="28">
                  <c:v>227</c:v>
                </c:pt>
                <c:pt idx="29">
                  <c:v>202</c:v>
                </c:pt>
                <c:pt idx="30">
                  <c:v>138</c:v>
                </c:pt>
                <c:pt idx="31">
                  <c:v>129</c:v>
                </c:pt>
                <c:pt idx="32">
                  <c:v>106</c:v>
                </c:pt>
                <c:pt idx="33">
                  <c:v>104</c:v>
                </c:pt>
                <c:pt idx="34">
                  <c:v>101</c:v>
                </c:pt>
                <c:pt idx="35">
                  <c:v>95</c:v>
                </c:pt>
                <c:pt idx="36">
                  <c:v>109</c:v>
                </c:pt>
                <c:pt idx="37">
                  <c:v>113</c:v>
                </c:pt>
                <c:pt idx="38">
                  <c:v>112</c:v>
                </c:pt>
                <c:pt idx="39">
                  <c:v>121</c:v>
                </c:pt>
                <c:pt idx="40">
                  <c:v>113</c:v>
                </c:pt>
                <c:pt idx="41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87-4788-9E8D-F584012E7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7:$BE$47</c:f>
              <c:numCache>
                <c:formatCode>"$"#,##0.0</c:formatCode>
                <c:ptCount val="42"/>
                <c:pt idx="0">
                  <c:v>4.3189316407999986E-2</c:v>
                </c:pt>
                <c:pt idx="1">
                  <c:v>4.4007056699999991E-2</c:v>
                </c:pt>
                <c:pt idx="2">
                  <c:v>3.842701991000002E-2</c:v>
                </c:pt>
                <c:pt idx="3">
                  <c:v>4.0824737582999954E-2</c:v>
                </c:pt>
                <c:pt idx="4">
                  <c:v>4.1354233627999989E-2</c:v>
                </c:pt>
                <c:pt idx="5">
                  <c:v>4.1520089040000013E-2</c:v>
                </c:pt>
                <c:pt idx="6">
                  <c:v>3.3651323234999996E-2</c:v>
                </c:pt>
                <c:pt idx="7">
                  <c:v>3.2537246182000004E-2</c:v>
                </c:pt>
                <c:pt idx="8">
                  <c:v>3.7039300212999976E-2</c:v>
                </c:pt>
                <c:pt idx="9">
                  <c:v>3.9253687403999989E-2</c:v>
                </c:pt>
                <c:pt idx="10">
                  <c:v>4.1484910963000027E-2</c:v>
                </c:pt>
                <c:pt idx="11">
                  <c:v>3.7649639781000013E-2</c:v>
                </c:pt>
                <c:pt idx="12">
                  <c:v>4.263577604600003E-2</c:v>
                </c:pt>
                <c:pt idx="13">
                  <c:v>3.5756086769000002E-2</c:v>
                </c:pt>
                <c:pt idx="14">
                  <c:v>3.2384924955000026E-2</c:v>
                </c:pt>
                <c:pt idx="15">
                  <c:v>3.7336913394999983E-2</c:v>
                </c:pt>
                <c:pt idx="16">
                  <c:v>3.4795151618000002E-2</c:v>
                </c:pt>
                <c:pt idx="17">
                  <c:v>3.6045118815000013E-2</c:v>
                </c:pt>
                <c:pt idx="18">
                  <c:v>3.8517275731999985E-2</c:v>
                </c:pt>
                <c:pt idx="19">
                  <c:v>3.3680951944999982E-2</c:v>
                </c:pt>
                <c:pt idx="20">
                  <c:v>3.6764054015000033E-2</c:v>
                </c:pt>
                <c:pt idx="21">
                  <c:v>2.9162862976000015E-2</c:v>
                </c:pt>
                <c:pt idx="22">
                  <c:v>2.9048483544000005E-2</c:v>
                </c:pt>
                <c:pt idx="23">
                  <c:v>3.1146498064000005E-2</c:v>
                </c:pt>
                <c:pt idx="24">
                  <c:v>3.6982567705999982E-2</c:v>
                </c:pt>
                <c:pt idx="25">
                  <c:v>2.9601776872000031E-2</c:v>
                </c:pt>
                <c:pt idx="26">
                  <c:v>3.5613127993000003E-2</c:v>
                </c:pt>
                <c:pt idx="27">
                  <c:v>3.1772429534999994E-2</c:v>
                </c:pt>
                <c:pt idx="28">
                  <c:v>3.3098963430000003E-2</c:v>
                </c:pt>
                <c:pt idx="29">
                  <c:v>2.6248864368999991E-2</c:v>
                </c:pt>
                <c:pt idx="30">
                  <c:v>2.866787427100001E-2</c:v>
                </c:pt>
                <c:pt idx="31">
                  <c:v>2.6805969352000015E-2</c:v>
                </c:pt>
                <c:pt idx="32">
                  <c:v>2.5156062628000006E-2</c:v>
                </c:pt>
                <c:pt idx="33">
                  <c:v>2.4545753551999991E-2</c:v>
                </c:pt>
                <c:pt idx="34">
                  <c:v>2.5734381528000023E-2</c:v>
                </c:pt>
                <c:pt idx="35">
                  <c:v>1.8814865446000008E-2</c:v>
                </c:pt>
                <c:pt idx="36">
                  <c:v>2.279360715699999E-2</c:v>
                </c:pt>
                <c:pt idx="37">
                  <c:v>2.0738724000000004E-2</c:v>
                </c:pt>
                <c:pt idx="38">
                  <c:v>1.8376890884999997E-2</c:v>
                </c:pt>
                <c:pt idx="39">
                  <c:v>1.5344225022999996E-2</c:v>
                </c:pt>
                <c:pt idx="40">
                  <c:v>1.6894244999999999E-2</c:v>
                </c:pt>
                <c:pt idx="41">
                  <c:v>1.4585548119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40-4957-A982-7336D6D52EE9}"/>
            </c:ext>
          </c:extLst>
        </c:ser>
        <c:ser>
          <c:idx val="1"/>
          <c:order val="1"/>
          <c:tx>
            <c:strRef>
              <c:f>'Early Stage x Size'!$O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8:$BE$48</c:f>
              <c:numCache>
                <c:formatCode>"$"#,##0.0</c:formatCode>
                <c:ptCount val="42"/>
                <c:pt idx="0">
                  <c:v>7.7491750953999974E-2</c:v>
                </c:pt>
                <c:pt idx="1">
                  <c:v>7.2766459413999979E-2</c:v>
                </c:pt>
                <c:pt idx="2">
                  <c:v>8.4659483593999982E-2</c:v>
                </c:pt>
                <c:pt idx="3">
                  <c:v>6.2197705000000006E-2</c:v>
                </c:pt>
                <c:pt idx="4">
                  <c:v>6.6908881539999979E-2</c:v>
                </c:pt>
                <c:pt idx="5">
                  <c:v>6.046625223999999E-2</c:v>
                </c:pt>
                <c:pt idx="6">
                  <c:v>5.6893445267000006E-2</c:v>
                </c:pt>
                <c:pt idx="7">
                  <c:v>4.5728867436000006E-2</c:v>
                </c:pt>
                <c:pt idx="8">
                  <c:v>6.3587466683000027E-2</c:v>
                </c:pt>
                <c:pt idx="9">
                  <c:v>5.6274867426000005E-2</c:v>
                </c:pt>
                <c:pt idx="10">
                  <c:v>6.0502986000000002E-2</c:v>
                </c:pt>
                <c:pt idx="11">
                  <c:v>6.2057279676000013E-2</c:v>
                </c:pt>
                <c:pt idx="12">
                  <c:v>4.6723737632999987E-2</c:v>
                </c:pt>
                <c:pt idx="13">
                  <c:v>6.4264225211000003E-2</c:v>
                </c:pt>
                <c:pt idx="14">
                  <c:v>4.5811317416000003E-2</c:v>
                </c:pt>
                <c:pt idx="15">
                  <c:v>5.5126538605999989E-2</c:v>
                </c:pt>
                <c:pt idx="16">
                  <c:v>6.527780891200001E-2</c:v>
                </c:pt>
                <c:pt idx="17">
                  <c:v>6.6900611000000026E-2</c:v>
                </c:pt>
                <c:pt idx="18">
                  <c:v>4.7742076018000013E-2</c:v>
                </c:pt>
                <c:pt idx="19">
                  <c:v>5.4226160000000016E-2</c:v>
                </c:pt>
                <c:pt idx="20">
                  <c:v>6.5003553462999977E-2</c:v>
                </c:pt>
                <c:pt idx="21">
                  <c:v>4.3322913314000004E-2</c:v>
                </c:pt>
                <c:pt idx="22">
                  <c:v>4.4176557000000005E-2</c:v>
                </c:pt>
                <c:pt idx="23">
                  <c:v>6.0326865185999994E-2</c:v>
                </c:pt>
                <c:pt idx="24">
                  <c:v>5.9463914450000009E-2</c:v>
                </c:pt>
                <c:pt idx="25">
                  <c:v>4.9066593999999998E-2</c:v>
                </c:pt>
                <c:pt idx="26">
                  <c:v>5.0405486531999992E-2</c:v>
                </c:pt>
                <c:pt idx="27">
                  <c:v>7.1211326284000023E-2</c:v>
                </c:pt>
                <c:pt idx="28">
                  <c:v>5.4589575240000014E-2</c:v>
                </c:pt>
                <c:pt idx="29">
                  <c:v>3.6784736786E-2</c:v>
                </c:pt>
                <c:pt idx="30">
                  <c:v>4.4634384999999999E-2</c:v>
                </c:pt>
                <c:pt idx="31">
                  <c:v>4.5831339919999999E-2</c:v>
                </c:pt>
                <c:pt idx="32">
                  <c:v>3.4133868532999996E-2</c:v>
                </c:pt>
                <c:pt idx="33">
                  <c:v>3.0483559927000001E-2</c:v>
                </c:pt>
                <c:pt idx="34">
                  <c:v>3.0485311119000005E-2</c:v>
                </c:pt>
                <c:pt idx="35">
                  <c:v>3.4938722999999998E-2</c:v>
                </c:pt>
                <c:pt idx="36">
                  <c:v>2.9520265436999996E-2</c:v>
                </c:pt>
                <c:pt idx="37">
                  <c:v>2.8977418000000001E-2</c:v>
                </c:pt>
                <c:pt idx="38">
                  <c:v>2.8543372640000005E-2</c:v>
                </c:pt>
                <c:pt idx="39">
                  <c:v>2.2199770000000001E-2</c:v>
                </c:pt>
                <c:pt idx="40">
                  <c:v>2.3208228133000004E-2</c:v>
                </c:pt>
                <c:pt idx="41">
                  <c:v>2.396477601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40-4957-A982-7336D6D52EE9}"/>
            </c:ext>
          </c:extLst>
        </c:ser>
        <c:ser>
          <c:idx val="2"/>
          <c:order val="2"/>
          <c:tx>
            <c:strRef>
              <c:f>'Early Stage x Size'!$O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9:$BE$49</c:f>
              <c:numCache>
                <c:formatCode>"$"#,##0.0</c:formatCode>
                <c:ptCount val="42"/>
                <c:pt idx="0">
                  <c:v>0.60884988417800001</c:v>
                </c:pt>
                <c:pt idx="1">
                  <c:v>0.80219953277500056</c:v>
                </c:pt>
                <c:pt idx="2">
                  <c:v>0.62748466122100022</c:v>
                </c:pt>
                <c:pt idx="3">
                  <c:v>0.73528589504200026</c:v>
                </c:pt>
                <c:pt idx="4">
                  <c:v>0.7261638494939997</c:v>
                </c:pt>
                <c:pt idx="5">
                  <c:v>0.57565713021199982</c:v>
                </c:pt>
                <c:pt idx="6">
                  <c:v>0.63113892654199988</c:v>
                </c:pt>
                <c:pt idx="7">
                  <c:v>0.61196895007700003</c:v>
                </c:pt>
                <c:pt idx="8">
                  <c:v>0.67035508961500045</c:v>
                </c:pt>
                <c:pt idx="9">
                  <c:v>0.625839128084</c:v>
                </c:pt>
                <c:pt idx="10">
                  <c:v>0.57469419376700015</c:v>
                </c:pt>
                <c:pt idx="11">
                  <c:v>0.62586437886800017</c:v>
                </c:pt>
                <c:pt idx="12">
                  <c:v>0.58611346203799985</c:v>
                </c:pt>
                <c:pt idx="13">
                  <c:v>0.572231437698</c:v>
                </c:pt>
                <c:pt idx="14">
                  <c:v>0.50941641799300008</c:v>
                </c:pt>
                <c:pt idx="15">
                  <c:v>0.6135231284799999</c:v>
                </c:pt>
                <c:pt idx="16">
                  <c:v>0.58484380299600003</c:v>
                </c:pt>
                <c:pt idx="17">
                  <c:v>0.51657466752100012</c:v>
                </c:pt>
                <c:pt idx="18">
                  <c:v>0.42760987999700006</c:v>
                </c:pt>
                <c:pt idx="19">
                  <c:v>0.60315904254599972</c:v>
                </c:pt>
                <c:pt idx="20">
                  <c:v>0.48099718196300001</c:v>
                </c:pt>
                <c:pt idx="21">
                  <c:v>0.4084432379450002</c:v>
                </c:pt>
                <c:pt idx="22">
                  <c:v>0.45916258479000033</c:v>
                </c:pt>
                <c:pt idx="23">
                  <c:v>0.56792228116800014</c:v>
                </c:pt>
                <c:pt idx="24">
                  <c:v>0.61150033720199992</c:v>
                </c:pt>
                <c:pt idx="25">
                  <c:v>0.57101105934299989</c:v>
                </c:pt>
                <c:pt idx="26">
                  <c:v>0.6007438207400001</c:v>
                </c:pt>
                <c:pt idx="27">
                  <c:v>0.65808115078800011</c:v>
                </c:pt>
                <c:pt idx="28">
                  <c:v>0.60514209772200012</c:v>
                </c:pt>
                <c:pt idx="29">
                  <c:v>0.56342743272000029</c:v>
                </c:pt>
                <c:pt idx="30">
                  <c:v>0.49980663222799998</c:v>
                </c:pt>
                <c:pt idx="31">
                  <c:v>0.53744319420800002</c:v>
                </c:pt>
                <c:pt idx="32">
                  <c:v>0.40789756799999993</c:v>
                </c:pt>
                <c:pt idx="33">
                  <c:v>0.43668512999999987</c:v>
                </c:pt>
                <c:pt idx="34">
                  <c:v>0.41416798451900005</c:v>
                </c:pt>
                <c:pt idx="35">
                  <c:v>0.44758876817700005</c:v>
                </c:pt>
                <c:pt idx="36">
                  <c:v>0.48332545635899987</c:v>
                </c:pt>
                <c:pt idx="37">
                  <c:v>0.36167872998899997</c:v>
                </c:pt>
                <c:pt idx="38">
                  <c:v>0.38006197899999999</c:v>
                </c:pt>
                <c:pt idx="39">
                  <c:v>0.37860481046300004</c:v>
                </c:pt>
                <c:pt idx="40">
                  <c:v>0.31687038637799991</c:v>
                </c:pt>
                <c:pt idx="41">
                  <c:v>0.20575843168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40-4957-A982-7336D6D52EE9}"/>
            </c:ext>
          </c:extLst>
        </c:ser>
        <c:ser>
          <c:idx val="3"/>
          <c:order val="3"/>
          <c:tx>
            <c:strRef>
              <c:f>'Early Stage x Size'!$O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0:$BE$50</c:f>
              <c:numCache>
                <c:formatCode>"$"#,##0.0</c:formatCode>
                <c:ptCount val="42"/>
                <c:pt idx="0">
                  <c:v>0.99405975170899996</c:v>
                </c:pt>
                <c:pt idx="1">
                  <c:v>0.94580477672899976</c:v>
                </c:pt>
                <c:pt idx="2">
                  <c:v>1.0290023670219997</c:v>
                </c:pt>
                <c:pt idx="3">
                  <c:v>0.93394063902000002</c:v>
                </c:pt>
                <c:pt idx="4">
                  <c:v>0.84354410899999999</c:v>
                </c:pt>
                <c:pt idx="5">
                  <c:v>0.95574501338100015</c:v>
                </c:pt>
                <c:pt idx="6">
                  <c:v>1.148728900949</c:v>
                </c:pt>
                <c:pt idx="7">
                  <c:v>0.85968334112800004</c:v>
                </c:pt>
                <c:pt idx="8">
                  <c:v>0.92365060022900003</c:v>
                </c:pt>
                <c:pt idx="9">
                  <c:v>1.2247792533359996</c:v>
                </c:pt>
                <c:pt idx="10">
                  <c:v>1.0629261430000003</c:v>
                </c:pt>
                <c:pt idx="11">
                  <c:v>1.0524807553769997</c:v>
                </c:pt>
                <c:pt idx="12">
                  <c:v>0.9897571704379996</c:v>
                </c:pt>
                <c:pt idx="13">
                  <c:v>1.1672921370000002</c:v>
                </c:pt>
                <c:pt idx="14">
                  <c:v>1.0687156823050004</c:v>
                </c:pt>
                <c:pt idx="15">
                  <c:v>1.0259956242439996</c:v>
                </c:pt>
                <c:pt idx="16">
                  <c:v>0.76650508093000003</c:v>
                </c:pt>
                <c:pt idx="17">
                  <c:v>1.0949172634160003</c:v>
                </c:pt>
                <c:pt idx="18">
                  <c:v>0.8696138477380001</c:v>
                </c:pt>
                <c:pt idx="19">
                  <c:v>0.93879969323799983</c:v>
                </c:pt>
                <c:pt idx="20">
                  <c:v>0.78178953132000051</c:v>
                </c:pt>
                <c:pt idx="21">
                  <c:v>0.85787841691500022</c:v>
                </c:pt>
                <c:pt idx="22">
                  <c:v>0.77006729960199993</c:v>
                </c:pt>
                <c:pt idx="23">
                  <c:v>0.88954145338599999</c:v>
                </c:pt>
                <c:pt idx="24">
                  <c:v>0.90888923772700014</c:v>
                </c:pt>
                <c:pt idx="25">
                  <c:v>1.0846510604579995</c:v>
                </c:pt>
                <c:pt idx="26">
                  <c:v>1.0934431816829999</c:v>
                </c:pt>
                <c:pt idx="27">
                  <c:v>0.94781612307099972</c:v>
                </c:pt>
                <c:pt idx="28">
                  <c:v>0.82498582204300008</c:v>
                </c:pt>
                <c:pt idx="29">
                  <c:v>0.89947809400000023</c:v>
                </c:pt>
                <c:pt idx="30">
                  <c:v>0.76382819639499988</c:v>
                </c:pt>
                <c:pt idx="31">
                  <c:v>0.73435363552900024</c:v>
                </c:pt>
                <c:pt idx="32">
                  <c:v>0.69580002242800021</c:v>
                </c:pt>
                <c:pt idx="33">
                  <c:v>0.62278262226400016</c:v>
                </c:pt>
                <c:pt idx="34">
                  <c:v>0.52389459685199991</c:v>
                </c:pt>
                <c:pt idx="35">
                  <c:v>0.71171921216699996</c:v>
                </c:pt>
                <c:pt idx="36">
                  <c:v>0.53989507900000011</c:v>
                </c:pt>
                <c:pt idx="37">
                  <c:v>0.65284330745899999</c:v>
                </c:pt>
                <c:pt idx="38">
                  <c:v>0.52283399167300026</c:v>
                </c:pt>
                <c:pt idx="39">
                  <c:v>0.59906630072400002</c:v>
                </c:pt>
                <c:pt idx="40">
                  <c:v>0.47243325671600012</c:v>
                </c:pt>
                <c:pt idx="41">
                  <c:v>0.52799319145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40-4957-A982-7336D6D52EE9}"/>
            </c:ext>
          </c:extLst>
        </c:ser>
        <c:ser>
          <c:idx val="4"/>
          <c:order val="4"/>
          <c:tx>
            <c:strRef>
              <c:f>'Early Stage x Size'!$O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1:$BE$51</c:f>
              <c:numCache>
                <c:formatCode>"$"#,##0.0</c:formatCode>
                <c:ptCount val="42"/>
                <c:pt idx="0">
                  <c:v>1.88288028531</c:v>
                </c:pt>
                <c:pt idx="1">
                  <c:v>2.0094012905399996</c:v>
                </c:pt>
                <c:pt idx="2">
                  <c:v>1.7283225120400001</c:v>
                </c:pt>
                <c:pt idx="3">
                  <c:v>1.9385959500100016</c:v>
                </c:pt>
                <c:pt idx="4">
                  <c:v>1.6550133239200004</c:v>
                </c:pt>
                <c:pt idx="5">
                  <c:v>2.0622995421799994</c:v>
                </c:pt>
                <c:pt idx="6">
                  <c:v>1.6441583792499999</c:v>
                </c:pt>
                <c:pt idx="7">
                  <c:v>2.0945727090000004</c:v>
                </c:pt>
                <c:pt idx="8">
                  <c:v>1.8507446831000007</c:v>
                </c:pt>
                <c:pt idx="9">
                  <c:v>2.3302214553300007</c:v>
                </c:pt>
                <c:pt idx="10">
                  <c:v>2.1945189859999994</c:v>
                </c:pt>
                <c:pt idx="11">
                  <c:v>2.4470495895100002</c:v>
                </c:pt>
                <c:pt idx="12">
                  <c:v>2.4627761290799985</c:v>
                </c:pt>
                <c:pt idx="13">
                  <c:v>2.3716335029999995</c:v>
                </c:pt>
                <c:pt idx="14">
                  <c:v>2.4130004469999995</c:v>
                </c:pt>
                <c:pt idx="15">
                  <c:v>2.9063372898399997</c:v>
                </c:pt>
                <c:pt idx="16">
                  <c:v>2.4884565269499999</c:v>
                </c:pt>
                <c:pt idx="17">
                  <c:v>2.5125351989999993</c:v>
                </c:pt>
                <c:pt idx="18">
                  <c:v>2.6945243357299988</c:v>
                </c:pt>
                <c:pt idx="19">
                  <c:v>2.5291706244000003</c:v>
                </c:pt>
                <c:pt idx="20">
                  <c:v>2.320173210080001</c:v>
                </c:pt>
                <c:pt idx="21">
                  <c:v>1.8896106872499996</c:v>
                </c:pt>
                <c:pt idx="22">
                  <c:v>2.5366555082299995</c:v>
                </c:pt>
                <c:pt idx="23">
                  <c:v>2.8602703103200007</c:v>
                </c:pt>
                <c:pt idx="24">
                  <c:v>3.0243683769900001</c:v>
                </c:pt>
                <c:pt idx="25">
                  <c:v>4.4969899680000012</c:v>
                </c:pt>
                <c:pt idx="26">
                  <c:v>4.0705371683999969</c:v>
                </c:pt>
                <c:pt idx="27">
                  <c:v>4.4788584800000004</c:v>
                </c:pt>
                <c:pt idx="28">
                  <c:v>3.7749801559999985</c:v>
                </c:pt>
                <c:pt idx="29">
                  <c:v>3.7498362607999987</c:v>
                </c:pt>
                <c:pt idx="30">
                  <c:v>3.0090301452200006</c:v>
                </c:pt>
                <c:pt idx="31">
                  <c:v>2.5067834809100003</c:v>
                </c:pt>
                <c:pt idx="32">
                  <c:v>2.093874306</c:v>
                </c:pt>
                <c:pt idx="33">
                  <c:v>2.148355123</c:v>
                </c:pt>
                <c:pt idx="34">
                  <c:v>1.8840667510000002</c:v>
                </c:pt>
                <c:pt idx="35">
                  <c:v>2.1508124455300002</c:v>
                </c:pt>
                <c:pt idx="36">
                  <c:v>2.0980621178300001</c:v>
                </c:pt>
                <c:pt idx="37">
                  <c:v>2.1548629541499995</c:v>
                </c:pt>
                <c:pt idx="38">
                  <c:v>2.3877611817799993</c:v>
                </c:pt>
                <c:pt idx="39">
                  <c:v>2.3972221090000003</c:v>
                </c:pt>
                <c:pt idx="40">
                  <c:v>2.5842464335799988</c:v>
                </c:pt>
                <c:pt idx="41">
                  <c:v>2.229198865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40-4957-A982-7336D6D52EE9}"/>
            </c:ext>
          </c:extLst>
        </c:ser>
        <c:ser>
          <c:idx val="5"/>
          <c:order val="5"/>
          <c:tx>
            <c:strRef>
              <c:f>'Early Stage x Size'!$O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2:$BE$52</c:f>
              <c:numCache>
                <c:formatCode>"$"#,##0.0</c:formatCode>
                <c:ptCount val="42"/>
                <c:pt idx="0">
                  <c:v>1.65650886</c:v>
                </c:pt>
                <c:pt idx="1">
                  <c:v>3.6023598233699987</c:v>
                </c:pt>
                <c:pt idx="2">
                  <c:v>3.96166686824</c:v>
                </c:pt>
                <c:pt idx="3">
                  <c:v>2.6780042589999997</c:v>
                </c:pt>
                <c:pt idx="4">
                  <c:v>3.62861599412</c:v>
                </c:pt>
                <c:pt idx="5">
                  <c:v>3.826636626</c:v>
                </c:pt>
                <c:pt idx="6">
                  <c:v>2.2215031509999998</c:v>
                </c:pt>
                <c:pt idx="7">
                  <c:v>2.5028888405000003</c:v>
                </c:pt>
                <c:pt idx="8">
                  <c:v>3.1346635560000005</c:v>
                </c:pt>
                <c:pt idx="9">
                  <c:v>2.772889428</c:v>
                </c:pt>
                <c:pt idx="10">
                  <c:v>3.1015531575499993</c:v>
                </c:pt>
                <c:pt idx="11">
                  <c:v>5.5846005647999997</c:v>
                </c:pt>
                <c:pt idx="12">
                  <c:v>6.6707445489999992</c:v>
                </c:pt>
                <c:pt idx="13">
                  <c:v>6.7660485230000003</c:v>
                </c:pt>
                <c:pt idx="14">
                  <c:v>5.8935957253699982</c:v>
                </c:pt>
                <c:pt idx="15">
                  <c:v>5.8493887944000011</c:v>
                </c:pt>
                <c:pt idx="16">
                  <c:v>8.0848050440000012</c:v>
                </c:pt>
                <c:pt idx="17">
                  <c:v>6.992369773000001</c:v>
                </c:pt>
                <c:pt idx="18">
                  <c:v>8.2751211069999986</c:v>
                </c:pt>
                <c:pt idx="19">
                  <c:v>5.5046904119999986</c:v>
                </c:pt>
                <c:pt idx="20">
                  <c:v>6.4684155453800001</c:v>
                </c:pt>
                <c:pt idx="21">
                  <c:v>6.1937515000900012</c:v>
                </c:pt>
                <c:pt idx="22">
                  <c:v>7.9298499175200003</c:v>
                </c:pt>
                <c:pt idx="23">
                  <c:v>9.9910918185999975</c:v>
                </c:pt>
                <c:pt idx="24">
                  <c:v>12.360589666699999</c:v>
                </c:pt>
                <c:pt idx="25">
                  <c:v>16.001241529349997</c:v>
                </c:pt>
                <c:pt idx="26">
                  <c:v>15.647859441590001</c:v>
                </c:pt>
                <c:pt idx="27">
                  <c:v>22.556905489999988</c:v>
                </c:pt>
                <c:pt idx="28">
                  <c:v>18.105702102999985</c:v>
                </c:pt>
                <c:pt idx="29">
                  <c:v>14.916735858920001</c:v>
                </c:pt>
                <c:pt idx="30">
                  <c:v>9.8310064820999958</c:v>
                </c:pt>
                <c:pt idx="31">
                  <c:v>8.0829965040000022</c:v>
                </c:pt>
                <c:pt idx="32">
                  <c:v>7.9612476369999978</c:v>
                </c:pt>
                <c:pt idx="33">
                  <c:v>8.2133962620000034</c:v>
                </c:pt>
                <c:pt idx="34">
                  <c:v>6.6643347879999988</c:v>
                </c:pt>
                <c:pt idx="35">
                  <c:v>5.5178481559999994</c:v>
                </c:pt>
                <c:pt idx="36">
                  <c:v>8.6975828987699995</c:v>
                </c:pt>
                <c:pt idx="37">
                  <c:v>14.978737442000002</c:v>
                </c:pt>
                <c:pt idx="38">
                  <c:v>9.7724806960000006</c:v>
                </c:pt>
                <c:pt idx="39">
                  <c:v>8.9846514669999973</c:v>
                </c:pt>
                <c:pt idx="40">
                  <c:v>9.1460700919999951</c:v>
                </c:pt>
                <c:pt idx="41">
                  <c:v>10.399908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40-4957-A982-7336D6D52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8:$M$8</c:f>
              <c:numCache>
                <c:formatCode>"$"#,##0.0</c:formatCode>
                <c:ptCount val="11"/>
                <c:pt idx="0">
                  <c:v>31.177946045855972</c:v>
                </c:pt>
                <c:pt idx="1">
                  <c:v>30.052822122440979</c:v>
                </c:pt>
                <c:pt idx="2">
                  <c:v>33.18459325795601</c:v>
                </c:pt>
                <c:pt idx="3">
                  <c:v>66.413563105864057</c:v>
                </c:pt>
                <c:pt idx="4">
                  <c:v>61.487133398626888</c:v>
                </c:pt>
                <c:pt idx="5">
                  <c:v>72.638960026153995</c:v>
                </c:pt>
                <c:pt idx="6">
                  <c:v>159.75034172964217</c:v>
                </c:pt>
                <c:pt idx="7">
                  <c:v>95.874999893800961</c:v>
                </c:pt>
                <c:pt idx="8">
                  <c:v>73.696957339834015</c:v>
                </c:pt>
                <c:pt idx="9">
                  <c:v>84.636496632555932</c:v>
                </c:pt>
                <c:pt idx="10">
                  <c:v>43.659085874832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D5-4982-97BE-1CD62877B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7BD5-4982-97BE-1CD62877B89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BD5-4982-97BE-1CD62877B89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BD5-4982-97BE-1CD62877B89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7BD5-4982-97BE-1CD62877B89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7BD5-4982-97BE-1CD62877B89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BD5-4982-97BE-1CD62877B89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BD5-4982-97BE-1CD62877B89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7BD5-4982-97BE-1CD62877B897}"/>
              </c:ext>
            </c:extLst>
          </c:dPt>
          <c:dLbls>
            <c:dLbl>
              <c:idx val="6"/>
              <c:layout>
                <c:manualLayout>
                  <c:x val="-5.4644424387663003E-2"/>
                  <c:y val="-0.110868351982317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BD5-4982-97BE-1CD62877B89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D5-4982-97BE-1CD62877B89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BD5-4982-97BE-1CD62877B89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9:$M$9</c:f>
              <c:numCache>
                <c:formatCode>General</c:formatCode>
                <c:ptCount val="11"/>
                <c:pt idx="0">
                  <c:v>2577</c:v>
                </c:pt>
                <c:pt idx="1">
                  <c:v>2539</c:v>
                </c:pt>
                <c:pt idx="2">
                  <c:v>2714</c:v>
                </c:pt>
                <c:pt idx="3">
                  <c:v>3118</c:v>
                </c:pt>
                <c:pt idx="4">
                  <c:v>3608</c:v>
                </c:pt>
                <c:pt idx="5">
                  <c:v>3759</c:v>
                </c:pt>
                <c:pt idx="6">
                  <c:v>5217</c:v>
                </c:pt>
                <c:pt idx="7">
                  <c:v>4832</c:v>
                </c:pt>
                <c:pt idx="8">
                  <c:v>4334</c:v>
                </c:pt>
                <c:pt idx="9">
                  <c:v>4175</c:v>
                </c:pt>
                <c:pt idx="10">
                  <c:v>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BD5-4982-97BE-1CD62877B897}"/>
            </c:ext>
          </c:extLst>
        </c:ser>
        <c:ser>
          <c:idx val="2"/>
          <c:order val="2"/>
          <c:tx>
            <c:strRef>
              <c:f>'Late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BD5-4982-97BE-1CD62877B89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BD5-4982-97BE-1CD62877B89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BD5-4982-97BE-1CD62877B89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BD5-4982-97BE-1CD62877B89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BD5-4982-97BE-1CD62877B89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BD5-4982-97BE-1CD62877B89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BD5-4982-97BE-1CD62877B89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7BD5-4982-97BE-1CD62877B89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7BD5-4982-97BE-1CD62877B897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BD5-4982-97BE-1CD62877B897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BD5-4982-97BE-1CD62877B897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4,213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7BD5-4982-97BE-1CD62877B897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2,29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7BD5-4982-97BE-1CD62877B89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10:$M$10</c:f>
              <c:numCache>
                <c:formatCode>General</c:formatCode>
                <c:ptCount val="11"/>
                <c:pt idx="9">
                  <c:v>38</c:v>
                </c:pt>
                <c:pt idx="10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BD5-4982-97BE-1CD62877B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S$87:$AR$8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89:$AR$89</c:f>
              <c:numCache>
                <c:formatCode>"$"#,##0.0</c:formatCode>
                <c:ptCount val="26"/>
                <c:pt idx="0">
                  <c:v>42.975359482223986</c:v>
                </c:pt>
                <c:pt idx="1">
                  <c:v>38.79753353768303</c:v>
                </c:pt>
                <c:pt idx="2">
                  <c:v>38.638891828596904</c:v>
                </c:pt>
                <c:pt idx="3">
                  <c:v>35.257851412776937</c:v>
                </c:pt>
                <c:pt idx="4">
                  <c:v>39.23851416617493</c:v>
                </c:pt>
                <c:pt idx="5">
                  <c:v>39.649416146640988</c:v>
                </c:pt>
                <c:pt idx="6">
                  <c:v>48.986692465170023</c:v>
                </c:pt>
                <c:pt idx="7">
                  <c:v>48.139203482223891</c:v>
                </c:pt>
                <c:pt idx="8">
                  <c:v>79.597198987392261</c:v>
                </c:pt>
                <c:pt idx="9">
                  <c:v>85.904239102850937</c:v>
                </c:pt>
                <c:pt idx="10">
                  <c:v>92.64967715952028</c:v>
                </c:pt>
                <c:pt idx="11">
                  <c:v>101.27534524806109</c:v>
                </c:pt>
                <c:pt idx="12">
                  <c:v>81.126464848977307</c:v>
                </c:pt>
                <c:pt idx="13">
                  <c:v>70.891846371239836</c:v>
                </c:pt>
                <c:pt idx="14">
                  <c:v>45.025011232057004</c:v>
                </c:pt>
                <c:pt idx="15">
                  <c:v>38.734412064668923</c:v>
                </c:pt>
                <c:pt idx="16">
                  <c:v>54.606099803835953</c:v>
                </c:pt>
                <c:pt idx="17">
                  <c:v>36.621745972382989</c:v>
                </c:pt>
                <c:pt idx="18">
                  <c:v>35.675892057312929</c:v>
                </c:pt>
                <c:pt idx="19">
                  <c:v>37.82195029823292</c:v>
                </c:pt>
                <c:pt idx="20">
                  <c:v>42.764623565042022</c:v>
                </c:pt>
                <c:pt idx="21">
                  <c:v>49.910930275765814</c:v>
                </c:pt>
                <c:pt idx="22">
                  <c:v>44.066221306299873</c:v>
                </c:pt>
                <c:pt idx="23">
                  <c:v>77.89627473698016</c:v>
                </c:pt>
                <c:pt idx="24">
                  <c:v>92.850329245135185</c:v>
                </c:pt>
                <c:pt idx="25">
                  <c:v>69.928497350752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4-4DC6-8284-0EB7ABC94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S$87:$AR$8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90:$AR$90</c:f>
              <c:numCache>
                <c:formatCode>General</c:formatCode>
                <c:ptCount val="26"/>
                <c:pt idx="0">
                  <c:v>3829</c:v>
                </c:pt>
                <c:pt idx="1">
                  <c:v>3366</c:v>
                </c:pt>
                <c:pt idx="2">
                  <c:v>3386</c:v>
                </c:pt>
                <c:pt idx="3">
                  <c:v>3317</c:v>
                </c:pt>
                <c:pt idx="4">
                  <c:v>4040</c:v>
                </c:pt>
                <c:pt idx="5">
                  <c:v>3089</c:v>
                </c:pt>
                <c:pt idx="6">
                  <c:v>3301</c:v>
                </c:pt>
                <c:pt idx="7">
                  <c:v>3675</c:v>
                </c:pt>
                <c:pt idx="8">
                  <c:v>5157</c:v>
                </c:pt>
                <c:pt idx="9">
                  <c:v>4718</c:v>
                </c:pt>
                <c:pt idx="10">
                  <c:v>4781</c:v>
                </c:pt>
                <c:pt idx="11">
                  <c:v>4979</c:v>
                </c:pt>
                <c:pt idx="12">
                  <c:v>5642</c:v>
                </c:pt>
                <c:pt idx="13">
                  <c:v>4672</c:v>
                </c:pt>
                <c:pt idx="14">
                  <c:v>4097</c:v>
                </c:pt>
                <c:pt idx="15">
                  <c:v>3897</c:v>
                </c:pt>
                <c:pt idx="16">
                  <c:v>4279</c:v>
                </c:pt>
                <c:pt idx="17">
                  <c:v>3722</c:v>
                </c:pt>
                <c:pt idx="18">
                  <c:v>3472</c:v>
                </c:pt>
                <c:pt idx="19">
                  <c:v>3515</c:v>
                </c:pt>
                <c:pt idx="20">
                  <c:v>4064</c:v>
                </c:pt>
                <c:pt idx="21">
                  <c:v>3819</c:v>
                </c:pt>
                <c:pt idx="22">
                  <c:v>3498</c:v>
                </c:pt>
                <c:pt idx="23">
                  <c:v>3443</c:v>
                </c:pt>
                <c:pt idx="24">
                  <c:v>3622</c:v>
                </c:pt>
                <c:pt idx="25">
                  <c:v>3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84-4DC6-8284-0EB7ABC94EBF}"/>
            </c:ext>
          </c:extLst>
        </c:ser>
        <c:ser>
          <c:idx val="2"/>
          <c:order val="2"/>
          <c:tx>
            <c:strRef>
              <c:f>'Deal Activity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884-4DC6-8284-0EB7ABC94EB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884-4DC6-8284-0EB7ABC94EB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884-4DC6-8284-0EB7ABC94EB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884-4DC6-8284-0EB7ABC94EB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884-4DC6-8284-0EB7ABC94EB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884-4DC6-8284-0EB7ABC94EB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884-4DC6-8284-0EB7ABC94EB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884-4DC6-8284-0EB7ABC94EB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884-4DC6-8284-0EB7ABC94EB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884-4DC6-8284-0EB7ABC94EB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884-4DC6-8284-0EB7ABC94EB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884-4DC6-8284-0EB7ABC94EB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884-4DC6-8284-0EB7ABC94EB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884-4DC6-8284-0EB7ABC94EB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884-4DC6-8284-0EB7ABC94EB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884-4DC6-8284-0EB7ABC94EB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884-4DC6-8284-0EB7ABC94EB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884-4DC6-8284-0EB7ABC94EB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0884-4DC6-8284-0EB7ABC94EB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0884-4DC6-8284-0EB7ABC94EB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0884-4DC6-8284-0EB7ABC94EB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0884-4DC6-8284-0EB7ABC94EB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0884-4DC6-8284-0EB7ABC94EBF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884-4DC6-8284-0EB7ABC94EBF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884-4DC6-8284-0EB7ABC94EBF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884-4DC6-8284-0EB7ABC94EBF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0884-4DC6-8284-0EB7ABC94EBF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0884-4DC6-8284-0EB7ABC94EBF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0884-4DC6-8284-0EB7ABC94EB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0884-4DC6-8284-0EB7ABC94EBF}"/>
              </c:ext>
            </c:extLst>
          </c:dPt>
          <c:cat>
            <c:multiLvlStrRef>
              <c:f>'Deal Activity'!$S$87:$AR$8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91:$AR$91</c:f>
              <c:numCache>
                <c:formatCode>General</c:formatCode>
                <c:ptCount val="26"/>
                <c:pt idx="22">
                  <c:v>109</c:v>
                </c:pt>
                <c:pt idx="23">
                  <c:v>281</c:v>
                </c:pt>
                <c:pt idx="24">
                  <c:v>460</c:v>
                </c:pt>
                <c:pt idx="25">
                  <c:v>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884-4DC6-8284-0EB7ABC94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7:$AR$47</c:f>
              <c:numCache>
                <c:formatCode>"$"#,##0.0</c:formatCode>
                <c:ptCount val="26"/>
                <c:pt idx="0">
                  <c:v>15.302376573428997</c:v>
                </c:pt>
                <c:pt idx="1">
                  <c:v>15.764628652223015</c:v>
                </c:pt>
                <c:pt idx="2">
                  <c:v>15.109655804960019</c:v>
                </c:pt>
                <c:pt idx="3">
                  <c:v>15.310472368015015</c:v>
                </c:pt>
                <c:pt idx="4">
                  <c:v>18.108988881925999</c:v>
                </c:pt>
                <c:pt idx="5">
                  <c:v>17.982051874327997</c:v>
                </c:pt>
                <c:pt idx="6">
                  <c:v>18.129922645853</c:v>
                </c:pt>
                <c:pt idx="7">
                  <c:v>18.417996624046992</c:v>
                </c:pt>
                <c:pt idx="8">
                  <c:v>34.843861582262001</c:v>
                </c:pt>
                <c:pt idx="9">
                  <c:v>37.454096213082984</c:v>
                </c:pt>
                <c:pt idx="10">
                  <c:v>43.948794758861013</c:v>
                </c:pt>
                <c:pt idx="11">
                  <c:v>43.503589175435998</c:v>
                </c:pt>
                <c:pt idx="12">
                  <c:v>34.707456203632972</c:v>
                </c:pt>
                <c:pt idx="13">
                  <c:v>30.213733205632995</c:v>
                </c:pt>
                <c:pt idx="14">
                  <c:v>17.151374038198998</c:v>
                </c:pt>
                <c:pt idx="15">
                  <c:v>13.802436446336003</c:v>
                </c:pt>
                <c:pt idx="16">
                  <c:v>23.960276259187996</c:v>
                </c:pt>
                <c:pt idx="17">
                  <c:v>15.792026433985995</c:v>
                </c:pt>
                <c:pt idx="18">
                  <c:v>16.021463286208011</c:v>
                </c:pt>
                <c:pt idx="19">
                  <c:v>17.923191360452019</c:v>
                </c:pt>
                <c:pt idx="20">
                  <c:v>20.145425183753009</c:v>
                </c:pt>
                <c:pt idx="21">
                  <c:v>17.037465800868993</c:v>
                </c:pt>
                <c:pt idx="22">
                  <c:v>16.665742731839007</c:v>
                </c:pt>
                <c:pt idx="23">
                  <c:v>30.787862916095005</c:v>
                </c:pt>
                <c:pt idx="24">
                  <c:v>23.324491202463001</c:v>
                </c:pt>
                <c:pt idx="25">
                  <c:v>20.33459467236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B2-40EC-9F72-9CAEED446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8:$AR$48</c:f>
              <c:numCache>
                <c:formatCode>General</c:formatCode>
                <c:ptCount val="26"/>
                <c:pt idx="0">
                  <c:v>1053</c:v>
                </c:pt>
                <c:pt idx="1">
                  <c:v>896</c:v>
                </c:pt>
                <c:pt idx="2">
                  <c:v>852</c:v>
                </c:pt>
                <c:pt idx="3">
                  <c:v>807</c:v>
                </c:pt>
                <c:pt idx="4">
                  <c:v>1103</c:v>
                </c:pt>
                <c:pt idx="5">
                  <c:v>903</c:v>
                </c:pt>
                <c:pt idx="6">
                  <c:v>850</c:v>
                </c:pt>
                <c:pt idx="7">
                  <c:v>903</c:v>
                </c:pt>
                <c:pt idx="8">
                  <c:v>1472</c:v>
                </c:pt>
                <c:pt idx="9">
                  <c:v>1210</c:v>
                </c:pt>
                <c:pt idx="10">
                  <c:v>1265</c:v>
                </c:pt>
                <c:pt idx="11">
                  <c:v>1270</c:v>
                </c:pt>
                <c:pt idx="12">
                  <c:v>1549</c:v>
                </c:pt>
                <c:pt idx="13">
                  <c:v>1243</c:v>
                </c:pt>
                <c:pt idx="14">
                  <c:v>1044</c:v>
                </c:pt>
                <c:pt idx="15">
                  <c:v>996</c:v>
                </c:pt>
                <c:pt idx="16">
                  <c:v>1293</c:v>
                </c:pt>
                <c:pt idx="17">
                  <c:v>1071</c:v>
                </c:pt>
                <c:pt idx="18">
                  <c:v>997</c:v>
                </c:pt>
                <c:pt idx="19">
                  <c:v>973</c:v>
                </c:pt>
                <c:pt idx="20">
                  <c:v>1170</c:v>
                </c:pt>
                <c:pt idx="21">
                  <c:v>1102</c:v>
                </c:pt>
                <c:pt idx="22">
                  <c:v>963</c:v>
                </c:pt>
                <c:pt idx="23">
                  <c:v>940</c:v>
                </c:pt>
                <c:pt idx="24">
                  <c:v>1060</c:v>
                </c:pt>
                <c:pt idx="25">
                  <c:v>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B2-40EC-9F72-9CAEED44668C}"/>
            </c:ext>
          </c:extLst>
        </c:ser>
        <c:ser>
          <c:idx val="2"/>
          <c:order val="2"/>
          <c:tx>
            <c:strRef>
              <c:f>'Late-Stage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7B2-40EC-9F72-9CAEED44668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7B2-40EC-9F72-9CAEED44668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7B2-40EC-9F72-9CAEED44668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7B2-40EC-9F72-9CAEED44668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7B2-40EC-9F72-9CAEED44668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7B2-40EC-9F72-9CAEED44668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7B2-40EC-9F72-9CAEED44668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7B2-40EC-9F72-9CAEED44668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7B2-40EC-9F72-9CAEED44668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7B2-40EC-9F72-9CAEED44668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7B2-40EC-9F72-9CAEED44668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7B2-40EC-9F72-9CAEED44668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7B2-40EC-9F72-9CAEED44668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7B2-40EC-9F72-9CAEED44668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7B2-40EC-9F72-9CAEED44668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7B2-40EC-9F72-9CAEED44668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7B2-40EC-9F72-9CAEED44668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7B2-40EC-9F72-9CAEED44668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7B2-40EC-9F72-9CAEED44668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7B2-40EC-9F72-9CAEED44668C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7B2-40EC-9F72-9CAEED44668C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7B2-40EC-9F72-9CAEED44668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47B2-40EC-9F72-9CAEED44668C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7B2-40EC-9F72-9CAEED44668C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7B2-40EC-9F72-9CAEED44668C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7B2-40EC-9F72-9CAEED44668C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47B2-40EC-9F72-9CAEED44668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47B2-40EC-9F72-9CAEED44668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47B2-40EC-9F72-9CAEED44668C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47B2-40EC-9F72-9CAEED44668C}"/>
              </c:ext>
            </c:extLst>
          </c:dPt>
          <c:cat>
            <c:multiLvlStrRef>
              <c:f>'Late-Stage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9:$AR$49</c:f>
              <c:numCache>
                <c:formatCode>General</c:formatCode>
                <c:ptCount val="26"/>
                <c:pt idx="22">
                  <c:v>5</c:v>
                </c:pt>
                <c:pt idx="23">
                  <c:v>33</c:v>
                </c:pt>
                <c:pt idx="24">
                  <c:v>60</c:v>
                </c:pt>
                <c:pt idx="25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7B2-40EC-9F72-9CAEED446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7:$BE$47</c:f>
              <c:numCache>
                <c:formatCode>"$"#,##0.0</c:formatCode>
                <c:ptCount val="42"/>
                <c:pt idx="0">
                  <c:v>5.9824572058000007E-2</c:v>
                </c:pt>
                <c:pt idx="1">
                  <c:v>6.0449895529999999E-2</c:v>
                </c:pt>
                <c:pt idx="2">
                  <c:v>5.0941349513E-2</c:v>
                </c:pt>
                <c:pt idx="3">
                  <c:v>4.1969969454E-2</c:v>
                </c:pt>
                <c:pt idx="4">
                  <c:v>5.4412607075000001E-2</c:v>
                </c:pt>
                <c:pt idx="5">
                  <c:v>5.6895446682000021E-2</c:v>
                </c:pt>
                <c:pt idx="6">
                  <c:v>5.5565938024999997E-2</c:v>
                </c:pt>
                <c:pt idx="7">
                  <c:v>4.6414197000000004E-2</c:v>
                </c:pt>
                <c:pt idx="8">
                  <c:v>5.9157726909999993E-2</c:v>
                </c:pt>
                <c:pt idx="9">
                  <c:v>5.0688412683999977E-2</c:v>
                </c:pt>
                <c:pt idx="10">
                  <c:v>4.8090170056000012E-2</c:v>
                </c:pt>
                <c:pt idx="11">
                  <c:v>4.289833785999999E-2</c:v>
                </c:pt>
                <c:pt idx="12">
                  <c:v>6.4658942098000008E-2</c:v>
                </c:pt>
                <c:pt idx="13">
                  <c:v>5.904393479200002E-2</c:v>
                </c:pt>
                <c:pt idx="14">
                  <c:v>4.2037377467000016E-2</c:v>
                </c:pt>
                <c:pt idx="15">
                  <c:v>5.334095362800001E-2</c:v>
                </c:pt>
                <c:pt idx="16">
                  <c:v>6.0801777328999981E-2</c:v>
                </c:pt>
                <c:pt idx="17">
                  <c:v>5.973659653599999E-2</c:v>
                </c:pt>
                <c:pt idx="18">
                  <c:v>5.3773172492000004E-2</c:v>
                </c:pt>
                <c:pt idx="19">
                  <c:v>6.1887273596999977E-2</c:v>
                </c:pt>
                <c:pt idx="20">
                  <c:v>6.7872685206000011E-2</c:v>
                </c:pt>
                <c:pt idx="21">
                  <c:v>5.8261787588000026E-2</c:v>
                </c:pt>
                <c:pt idx="22">
                  <c:v>4.0062395904000001E-2</c:v>
                </c:pt>
                <c:pt idx="23">
                  <c:v>4.9789887026000013E-2</c:v>
                </c:pt>
                <c:pt idx="24">
                  <c:v>7.486850264799999E-2</c:v>
                </c:pt>
                <c:pt idx="25">
                  <c:v>5.2716072031000032E-2</c:v>
                </c:pt>
                <c:pt idx="26">
                  <c:v>4.8024301850999991E-2</c:v>
                </c:pt>
                <c:pt idx="27">
                  <c:v>5.5446546072000016E-2</c:v>
                </c:pt>
                <c:pt idx="28">
                  <c:v>5.9853990409999974E-2</c:v>
                </c:pt>
                <c:pt idx="29">
                  <c:v>6.0816712577000005E-2</c:v>
                </c:pt>
                <c:pt idx="30">
                  <c:v>5.3253343080000015E-2</c:v>
                </c:pt>
                <c:pt idx="31">
                  <c:v>4.5914195000000005E-2</c:v>
                </c:pt>
                <c:pt idx="32">
                  <c:v>6.9022042444999959E-2</c:v>
                </c:pt>
                <c:pt idx="33">
                  <c:v>5.1752135514000007E-2</c:v>
                </c:pt>
                <c:pt idx="34">
                  <c:v>5.5769402615000026E-2</c:v>
                </c:pt>
                <c:pt idx="35">
                  <c:v>5.8764247066000003E-2</c:v>
                </c:pt>
                <c:pt idx="36">
                  <c:v>6.2215819014999993E-2</c:v>
                </c:pt>
                <c:pt idx="37">
                  <c:v>6.324537864800002E-2</c:v>
                </c:pt>
                <c:pt idx="38">
                  <c:v>5.4380084000000002E-2</c:v>
                </c:pt>
                <c:pt idx="39">
                  <c:v>4.0627488999999996E-2</c:v>
                </c:pt>
                <c:pt idx="40">
                  <c:v>4.2800952589999997E-2</c:v>
                </c:pt>
                <c:pt idx="41">
                  <c:v>4.98670356370000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D3-4C5E-8949-F978C6A1DD74}"/>
            </c:ext>
          </c:extLst>
        </c:ser>
        <c:ser>
          <c:idx val="1"/>
          <c:order val="1"/>
          <c:tx>
            <c:strRef>
              <c:f>'Late Stage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8:$BE$48</c:f>
              <c:numCache>
                <c:formatCode>"$"#,##0.0</c:formatCode>
                <c:ptCount val="42"/>
                <c:pt idx="0">
                  <c:v>0.52831576955000004</c:v>
                </c:pt>
                <c:pt idx="1">
                  <c:v>0.42048598103399987</c:v>
                </c:pt>
                <c:pt idx="2">
                  <c:v>0.33313297713000006</c:v>
                </c:pt>
                <c:pt idx="3">
                  <c:v>0.36215476199999996</c:v>
                </c:pt>
                <c:pt idx="4">
                  <c:v>0.40084460501399999</c:v>
                </c:pt>
                <c:pt idx="5">
                  <c:v>0.42764731190700001</c:v>
                </c:pt>
                <c:pt idx="6">
                  <c:v>0.39657914755700002</c:v>
                </c:pt>
                <c:pt idx="7">
                  <c:v>0.33433195212799999</c:v>
                </c:pt>
                <c:pt idx="8">
                  <c:v>0.48566935826899998</c:v>
                </c:pt>
                <c:pt idx="9">
                  <c:v>0.48815342716700016</c:v>
                </c:pt>
                <c:pt idx="10">
                  <c:v>0.37204324113699988</c:v>
                </c:pt>
                <c:pt idx="11">
                  <c:v>0.36087440812799992</c:v>
                </c:pt>
                <c:pt idx="12">
                  <c:v>0.41001880368900018</c:v>
                </c:pt>
                <c:pt idx="13">
                  <c:v>0.46149257900000007</c:v>
                </c:pt>
                <c:pt idx="14">
                  <c:v>0.45714652718100013</c:v>
                </c:pt>
                <c:pt idx="15">
                  <c:v>0.45187656194099984</c:v>
                </c:pt>
                <c:pt idx="16">
                  <c:v>0.57092315498999979</c:v>
                </c:pt>
                <c:pt idx="17">
                  <c:v>0.5177113711589999</c:v>
                </c:pt>
                <c:pt idx="18">
                  <c:v>0.44783902311100016</c:v>
                </c:pt>
                <c:pt idx="19">
                  <c:v>0.46695294594500025</c:v>
                </c:pt>
                <c:pt idx="20">
                  <c:v>0.52480948460700028</c:v>
                </c:pt>
                <c:pt idx="21">
                  <c:v>0.54882719465800012</c:v>
                </c:pt>
                <c:pt idx="22">
                  <c:v>0.45729728085900007</c:v>
                </c:pt>
                <c:pt idx="23">
                  <c:v>0.46018813609100001</c:v>
                </c:pt>
                <c:pt idx="24">
                  <c:v>0.62941097758200037</c:v>
                </c:pt>
                <c:pt idx="25">
                  <c:v>0.54391381343200007</c:v>
                </c:pt>
                <c:pt idx="26">
                  <c:v>0.61944806852199996</c:v>
                </c:pt>
                <c:pt idx="27">
                  <c:v>0.57121612271800004</c:v>
                </c:pt>
                <c:pt idx="28">
                  <c:v>0.6151184680870001</c:v>
                </c:pt>
                <c:pt idx="29">
                  <c:v>0.51569180405599979</c:v>
                </c:pt>
                <c:pt idx="30">
                  <c:v>0.44660835020599998</c:v>
                </c:pt>
                <c:pt idx="31">
                  <c:v>0.53794396282599999</c:v>
                </c:pt>
                <c:pt idx="32">
                  <c:v>0.60863167889299996</c:v>
                </c:pt>
                <c:pt idx="33">
                  <c:v>0.55849436593799962</c:v>
                </c:pt>
                <c:pt idx="34">
                  <c:v>0.49486241819299992</c:v>
                </c:pt>
                <c:pt idx="35">
                  <c:v>0.43363447456199988</c:v>
                </c:pt>
                <c:pt idx="36">
                  <c:v>0.51400192291799995</c:v>
                </c:pt>
                <c:pt idx="37">
                  <c:v>0.43285785784600012</c:v>
                </c:pt>
                <c:pt idx="38">
                  <c:v>0.394034440697</c:v>
                </c:pt>
                <c:pt idx="39">
                  <c:v>0.41667938629800005</c:v>
                </c:pt>
                <c:pt idx="40">
                  <c:v>0.51077993819599987</c:v>
                </c:pt>
                <c:pt idx="41">
                  <c:v>0.367965702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D3-4C5E-8949-F978C6A1DD74}"/>
            </c:ext>
          </c:extLst>
        </c:ser>
        <c:ser>
          <c:idx val="2"/>
          <c:order val="2"/>
          <c:tx>
            <c:strRef>
              <c:f>'Late Stage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9:$BE$49</c:f>
              <c:numCache>
                <c:formatCode>"$"#,##0.0</c:formatCode>
                <c:ptCount val="42"/>
                <c:pt idx="0">
                  <c:v>0.54659727000000025</c:v>
                </c:pt>
                <c:pt idx="1">
                  <c:v>0.51425762160299993</c:v>
                </c:pt>
                <c:pt idx="2">
                  <c:v>0.51450633977400007</c:v>
                </c:pt>
                <c:pt idx="3">
                  <c:v>0.59703085099999997</c:v>
                </c:pt>
                <c:pt idx="4">
                  <c:v>0.54925769726199991</c:v>
                </c:pt>
                <c:pt idx="5">
                  <c:v>0.59946679716000006</c:v>
                </c:pt>
                <c:pt idx="6">
                  <c:v>0.38692422491100004</c:v>
                </c:pt>
                <c:pt idx="7">
                  <c:v>0.55067289400000019</c:v>
                </c:pt>
                <c:pt idx="8">
                  <c:v>0.52296589100000002</c:v>
                </c:pt>
                <c:pt idx="9">
                  <c:v>0.61413386957799987</c:v>
                </c:pt>
                <c:pt idx="10">
                  <c:v>0.71218210563000006</c:v>
                </c:pt>
                <c:pt idx="11">
                  <c:v>0.63090477266700029</c:v>
                </c:pt>
                <c:pt idx="12">
                  <c:v>0.78609612244900007</c:v>
                </c:pt>
                <c:pt idx="13">
                  <c:v>0.73621830465799998</c:v>
                </c:pt>
                <c:pt idx="14">
                  <c:v>0.69489947156599985</c:v>
                </c:pt>
                <c:pt idx="15">
                  <c:v>0.87378088887500005</c:v>
                </c:pt>
                <c:pt idx="16">
                  <c:v>0.96019736799999977</c:v>
                </c:pt>
                <c:pt idx="17">
                  <c:v>0.91973921492800026</c:v>
                </c:pt>
                <c:pt idx="18">
                  <c:v>0.84372751433700022</c:v>
                </c:pt>
                <c:pt idx="19">
                  <c:v>0.61991250449299995</c:v>
                </c:pt>
                <c:pt idx="20">
                  <c:v>1.0432893651730004</c:v>
                </c:pt>
                <c:pt idx="21">
                  <c:v>0.88298826759200033</c:v>
                </c:pt>
                <c:pt idx="22">
                  <c:v>0.73245831200000011</c:v>
                </c:pt>
                <c:pt idx="23">
                  <c:v>0.76536864530999993</c:v>
                </c:pt>
                <c:pt idx="24">
                  <c:v>1.0892563613520001</c:v>
                </c:pt>
                <c:pt idx="25">
                  <c:v>1.1095791549999996</c:v>
                </c:pt>
                <c:pt idx="26">
                  <c:v>0.84634905068800015</c:v>
                </c:pt>
                <c:pt idx="27">
                  <c:v>1.1062906149060001</c:v>
                </c:pt>
                <c:pt idx="28">
                  <c:v>1.2628923338960008</c:v>
                </c:pt>
                <c:pt idx="29">
                  <c:v>0.97609072100000016</c:v>
                </c:pt>
                <c:pt idx="30">
                  <c:v>0.87536279037300024</c:v>
                </c:pt>
                <c:pt idx="31">
                  <c:v>0.84369111100000016</c:v>
                </c:pt>
                <c:pt idx="32">
                  <c:v>0.95923647899999953</c:v>
                </c:pt>
                <c:pt idx="33">
                  <c:v>0.87942262996400045</c:v>
                </c:pt>
                <c:pt idx="34">
                  <c:v>0.84614615400000026</c:v>
                </c:pt>
                <c:pt idx="35">
                  <c:v>0.99989918854400006</c:v>
                </c:pt>
                <c:pt idx="36">
                  <c:v>0.80348326699999995</c:v>
                </c:pt>
                <c:pt idx="37">
                  <c:v>0.76427527912499993</c:v>
                </c:pt>
                <c:pt idx="38">
                  <c:v>0.59461906594200009</c:v>
                </c:pt>
                <c:pt idx="39">
                  <c:v>0.71037523356699994</c:v>
                </c:pt>
                <c:pt idx="40">
                  <c:v>0.71869122049699985</c:v>
                </c:pt>
                <c:pt idx="41">
                  <c:v>0.602879164762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D3-4C5E-8949-F978C6A1DD74}"/>
            </c:ext>
          </c:extLst>
        </c:ser>
        <c:ser>
          <c:idx val="3"/>
          <c:order val="3"/>
          <c:tx>
            <c:strRef>
              <c:f>'Late Stage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0:$BE$50</c:f>
              <c:numCache>
                <c:formatCode>"$"#,##0.0</c:formatCode>
                <c:ptCount val="42"/>
                <c:pt idx="0">
                  <c:v>1.9182774828200004</c:v>
                </c:pt>
                <c:pt idx="1">
                  <c:v>1.6647215889999996</c:v>
                </c:pt>
                <c:pt idx="2">
                  <c:v>1.5431395620000001</c:v>
                </c:pt>
                <c:pt idx="3">
                  <c:v>1.2643303603899998</c:v>
                </c:pt>
                <c:pt idx="4">
                  <c:v>1.7862131030000006</c:v>
                </c:pt>
                <c:pt idx="5">
                  <c:v>1.7029813827699993</c:v>
                </c:pt>
                <c:pt idx="6">
                  <c:v>1.4204270188600006</c:v>
                </c:pt>
                <c:pt idx="7">
                  <c:v>1.4169982990000001</c:v>
                </c:pt>
                <c:pt idx="8">
                  <c:v>1.9111682360000002</c:v>
                </c:pt>
                <c:pt idx="9">
                  <c:v>1.5338003199999999</c:v>
                </c:pt>
                <c:pt idx="10">
                  <c:v>1.8176601587300003</c:v>
                </c:pt>
                <c:pt idx="11">
                  <c:v>1.4249688259999993</c:v>
                </c:pt>
                <c:pt idx="12">
                  <c:v>2.0598294018899992</c:v>
                </c:pt>
                <c:pt idx="13">
                  <c:v>1.9756677836900003</c:v>
                </c:pt>
                <c:pt idx="14">
                  <c:v>1.8822502994300003</c:v>
                </c:pt>
                <c:pt idx="15">
                  <c:v>2.0561781159999999</c:v>
                </c:pt>
                <c:pt idx="16">
                  <c:v>2.609778400790002</c:v>
                </c:pt>
                <c:pt idx="17">
                  <c:v>2.5183254600199994</c:v>
                </c:pt>
                <c:pt idx="18">
                  <c:v>2.1583363392600003</c:v>
                </c:pt>
                <c:pt idx="19">
                  <c:v>2.4853762274900006</c:v>
                </c:pt>
                <c:pt idx="20">
                  <c:v>2.5071770669400006</c:v>
                </c:pt>
                <c:pt idx="21">
                  <c:v>2.0897822339999994</c:v>
                </c:pt>
                <c:pt idx="22">
                  <c:v>1.922157514</c:v>
                </c:pt>
                <c:pt idx="23">
                  <c:v>2.7031952824399998</c:v>
                </c:pt>
                <c:pt idx="24">
                  <c:v>3.4494449645199992</c:v>
                </c:pt>
                <c:pt idx="25">
                  <c:v>3.5269565537800007</c:v>
                </c:pt>
                <c:pt idx="26">
                  <c:v>3.3651922410500017</c:v>
                </c:pt>
                <c:pt idx="27">
                  <c:v>3.3131834239499969</c:v>
                </c:pt>
                <c:pt idx="28">
                  <c:v>3.9787041801699989</c:v>
                </c:pt>
                <c:pt idx="29">
                  <c:v>3.2350196189000004</c:v>
                </c:pt>
                <c:pt idx="30">
                  <c:v>2.9313435844499995</c:v>
                </c:pt>
                <c:pt idx="31">
                  <c:v>2.3675024142099996</c:v>
                </c:pt>
                <c:pt idx="32">
                  <c:v>2.6711482688500006</c:v>
                </c:pt>
                <c:pt idx="33">
                  <c:v>2.7127881074199984</c:v>
                </c:pt>
                <c:pt idx="34">
                  <c:v>2.3882453779999997</c:v>
                </c:pt>
                <c:pt idx="35">
                  <c:v>1.8307538759999991</c:v>
                </c:pt>
                <c:pt idx="36">
                  <c:v>2.3650759268200003</c:v>
                </c:pt>
                <c:pt idx="37">
                  <c:v>2.4221087287700005</c:v>
                </c:pt>
                <c:pt idx="38">
                  <c:v>2.1867126841999998</c:v>
                </c:pt>
                <c:pt idx="39">
                  <c:v>2.2782980172299996</c:v>
                </c:pt>
                <c:pt idx="40">
                  <c:v>2.6547524614600007</c:v>
                </c:pt>
                <c:pt idx="41">
                  <c:v>2.5758759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D3-4C5E-8949-F978C6A1DD74}"/>
            </c:ext>
          </c:extLst>
        </c:ser>
        <c:ser>
          <c:idx val="4"/>
          <c:order val="4"/>
          <c:tx>
            <c:strRef>
              <c:f>'Late Stage x Size'!$O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1:$BE$51</c:f>
              <c:numCache>
                <c:formatCode>"$"#,##0.0</c:formatCode>
                <c:ptCount val="42"/>
                <c:pt idx="0">
                  <c:v>1.8546171510000009</c:v>
                </c:pt>
                <c:pt idx="1">
                  <c:v>1.8076765770000001</c:v>
                </c:pt>
                <c:pt idx="2">
                  <c:v>1.6901740999999999</c:v>
                </c:pt>
                <c:pt idx="3">
                  <c:v>1.7362791790000001</c:v>
                </c:pt>
                <c:pt idx="4">
                  <c:v>2.3998803900000003</c:v>
                </c:pt>
                <c:pt idx="5">
                  <c:v>1.4624560010000001</c:v>
                </c:pt>
                <c:pt idx="6">
                  <c:v>1.7925499919999999</c:v>
                </c:pt>
                <c:pt idx="7">
                  <c:v>1.4055301940000002</c:v>
                </c:pt>
                <c:pt idx="8">
                  <c:v>1.5613323119999998</c:v>
                </c:pt>
                <c:pt idx="9">
                  <c:v>2.3334410335400002</c:v>
                </c:pt>
                <c:pt idx="10">
                  <c:v>2.0326771881100005</c:v>
                </c:pt>
                <c:pt idx="11">
                  <c:v>2.20148990075</c:v>
                </c:pt>
                <c:pt idx="12">
                  <c:v>2.3430543959499994</c:v>
                </c:pt>
                <c:pt idx="13">
                  <c:v>2.2884706172700002</c:v>
                </c:pt>
                <c:pt idx="14">
                  <c:v>2.2287117919999999</c:v>
                </c:pt>
                <c:pt idx="15">
                  <c:v>2.3471085418499995</c:v>
                </c:pt>
                <c:pt idx="16">
                  <c:v>3.0548650063199996</c:v>
                </c:pt>
                <c:pt idx="17">
                  <c:v>2.8000313684899996</c:v>
                </c:pt>
                <c:pt idx="18">
                  <c:v>3.1978876494500001</c:v>
                </c:pt>
                <c:pt idx="19">
                  <c:v>3.0440128711399983</c:v>
                </c:pt>
                <c:pt idx="20">
                  <c:v>3.2446752229999993</c:v>
                </c:pt>
                <c:pt idx="21">
                  <c:v>2.9397156434899996</c:v>
                </c:pt>
                <c:pt idx="22">
                  <c:v>3.3877188013599993</c:v>
                </c:pt>
                <c:pt idx="23">
                  <c:v>3.1971328061799995</c:v>
                </c:pt>
                <c:pt idx="24">
                  <c:v>4.4532854052599982</c:v>
                </c:pt>
                <c:pt idx="25">
                  <c:v>3.6969158098300001</c:v>
                </c:pt>
                <c:pt idx="26">
                  <c:v>5.5519209756499999</c:v>
                </c:pt>
                <c:pt idx="27">
                  <c:v>4.7290926689999999</c:v>
                </c:pt>
                <c:pt idx="28">
                  <c:v>5.816307421000003</c:v>
                </c:pt>
                <c:pt idx="29">
                  <c:v>4.946652075100002</c:v>
                </c:pt>
                <c:pt idx="30">
                  <c:v>3.3210822543799985</c:v>
                </c:pt>
                <c:pt idx="31">
                  <c:v>2.5669697238100015</c:v>
                </c:pt>
                <c:pt idx="32">
                  <c:v>3.1512553799999994</c:v>
                </c:pt>
                <c:pt idx="33">
                  <c:v>2.9245652671499993</c:v>
                </c:pt>
                <c:pt idx="34">
                  <c:v>2.2349815079999997</c:v>
                </c:pt>
                <c:pt idx="35">
                  <c:v>2.52432185828</c:v>
                </c:pt>
                <c:pt idx="36">
                  <c:v>2.6621721110000003</c:v>
                </c:pt>
                <c:pt idx="37">
                  <c:v>3.2172625249999998</c:v>
                </c:pt>
                <c:pt idx="38">
                  <c:v>3.0282735879999994</c:v>
                </c:pt>
                <c:pt idx="39">
                  <c:v>2.5702689909999994</c:v>
                </c:pt>
                <c:pt idx="40">
                  <c:v>2.8483418257199995</c:v>
                </c:pt>
                <c:pt idx="41">
                  <c:v>2.38353109031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D3-4C5E-8949-F978C6A1DD74}"/>
            </c:ext>
          </c:extLst>
        </c:ser>
        <c:ser>
          <c:idx val="5"/>
          <c:order val="5"/>
          <c:tx>
            <c:strRef>
              <c:f>'Late Stage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2:$BE$52</c:f>
              <c:numCache>
                <c:formatCode>"$"#,##0.0</c:formatCode>
                <c:ptCount val="42"/>
                <c:pt idx="0">
                  <c:v>3.7971826329999994</c:v>
                </c:pt>
                <c:pt idx="1">
                  <c:v>3.371269716</c:v>
                </c:pt>
                <c:pt idx="2">
                  <c:v>3.5778499939999997</c:v>
                </c:pt>
                <c:pt idx="3">
                  <c:v>2.9227603429999998</c:v>
                </c:pt>
                <c:pt idx="4">
                  <c:v>3.9552349390000003</c:v>
                </c:pt>
                <c:pt idx="5">
                  <c:v>3.0666107090000003</c:v>
                </c:pt>
                <c:pt idx="6">
                  <c:v>3.5996485820899999</c:v>
                </c:pt>
                <c:pt idx="7">
                  <c:v>2.1852786930000003</c:v>
                </c:pt>
                <c:pt idx="8">
                  <c:v>2.7148595610000004</c:v>
                </c:pt>
                <c:pt idx="9">
                  <c:v>4.1290935579999992</c:v>
                </c:pt>
                <c:pt idx="10">
                  <c:v>3.7254844199999999</c:v>
                </c:pt>
                <c:pt idx="11">
                  <c:v>3.4108560227400004</c:v>
                </c:pt>
                <c:pt idx="12">
                  <c:v>7.0709719800000013</c:v>
                </c:pt>
                <c:pt idx="13">
                  <c:v>6.8525573580000021</c:v>
                </c:pt>
                <c:pt idx="14">
                  <c:v>8.9370099744399987</c:v>
                </c:pt>
                <c:pt idx="15">
                  <c:v>21.281142377999995</c:v>
                </c:pt>
                <c:pt idx="16">
                  <c:v>8.0458108659999983</c:v>
                </c:pt>
                <c:pt idx="17">
                  <c:v>8.9490846410900016</c:v>
                </c:pt>
                <c:pt idx="18">
                  <c:v>8.4080921063099989</c:v>
                </c:pt>
                <c:pt idx="19">
                  <c:v>8.6323305453499994</c:v>
                </c:pt>
                <c:pt idx="20">
                  <c:v>10.721165056999999</c:v>
                </c:pt>
                <c:pt idx="21">
                  <c:v>11.462476747000002</c:v>
                </c:pt>
                <c:pt idx="22">
                  <c:v>11.590228341729999</c:v>
                </c:pt>
                <c:pt idx="23">
                  <c:v>11.242321866999998</c:v>
                </c:pt>
                <c:pt idx="24">
                  <c:v>25.14759537090001</c:v>
                </c:pt>
                <c:pt idx="25">
                  <c:v>28.524014809010001</c:v>
                </c:pt>
                <c:pt idx="26">
                  <c:v>33.517860121100007</c:v>
                </c:pt>
                <c:pt idx="27">
                  <c:v>33.728359798789988</c:v>
                </c:pt>
                <c:pt idx="28">
                  <c:v>22.974579810070001</c:v>
                </c:pt>
                <c:pt idx="29">
                  <c:v>20.479462274000003</c:v>
                </c:pt>
                <c:pt idx="30">
                  <c:v>9.5237237157099965</c:v>
                </c:pt>
                <c:pt idx="31">
                  <c:v>7.4404150394900022</c:v>
                </c:pt>
                <c:pt idx="32">
                  <c:v>16.500982409999999</c:v>
                </c:pt>
                <c:pt idx="33">
                  <c:v>8.6650039280000009</c:v>
                </c:pt>
                <c:pt idx="34">
                  <c:v>10.001458425400003</c:v>
                </c:pt>
                <c:pt idx="35">
                  <c:v>12.075817716000001</c:v>
                </c:pt>
                <c:pt idx="36">
                  <c:v>13.738476137000003</c:v>
                </c:pt>
                <c:pt idx="37">
                  <c:v>10.137716031480002</c:v>
                </c:pt>
                <c:pt idx="38">
                  <c:v>10.407722868999999</c:v>
                </c:pt>
                <c:pt idx="39">
                  <c:v>24.771613798999997</c:v>
                </c:pt>
                <c:pt idx="40">
                  <c:v>16.549124804000002</c:v>
                </c:pt>
                <c:pt idx="41">
                  <c:v>14.3544757796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D3-4C5E-8949-F978C6A1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8:$M$8</c:f>
              <c:numCache>
                <c:formatCode>General</c:formatCode>
                <c:ptCount val="11"/>
                <c:pt idx="0">
                  <c:v>574</c:v>
                </c:pt>
                <c:pt idx="1">
                  <c:v>592</c:v>
                </c:pt>
                <c:pt idx="2">
                  <c:v>518</c:v>
                </c:pt>
                <c:pt idx="3">
                  <c:v>544</c:v>
                </c:pt>
                <c:pt idx="4">
                  <c:v>619</c:v>
                </c:pt>
                <c:pt idx="5">
                  <c:v>629</c:v>
                </c:pt>
                <c:pt idx="6">
                  <c:v>618</c:v>
                </c:pt>
                <c:pt idx="7">
                  <c:v>617</c:v>
                </c:pt>
                <c:pt idx="8">
                  <c:v>666</c:v>
                </c:pt>
                <c:pt idx="9">
                  <c:v>601</c:v>
                </c:pt>
                <c:pt idx="10">
                  <c:v>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0-4631-8DCA-A8E6214D2695}"/>
            </c:ext>
          </c:extLst>
        </c:ser>
        <c:ser>
          <c:idx val="1"/>
          <c:order val="1"/>
          <c:tx>
            <c:strRef>
              <c:f>'Late Stage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9:$M$9</c:f>
              <c:numCache>
                <c:formatCode>General</c:formatCode>
                <c:ptCount val="11"/>
                <c:pt idx="0">
                  <c:v>633</c:v>
                </c:pt>
                <c:pt idx="1">
                  <c:v>606</c:v>
                </c:pt>
                <c:pt idx="2">
                  <c:v>664</c:v>
                </c:pt>
                <c:pt idx="3">
                  <c:v>674</c:v>
                </c:pt>
                <c:pt idx="4">
                  <c:v>772</c:v>
                </c:pt>
                <c:pt idx="5">
                  <c:v>772</c:v>
                </c:pt>
                <c:pt idx="6">
                  <c:v>917</c:v>
                </c:pt>
                <c:pt idx="7">
                  <c:v>823</c:v>
                </c:pt>
                <c:pt idx="8">
                  <c:v>843</c:v>
                </c:pt>
                <c:pt idx="9">
                  <c:v>680</c:v>
                </c:pt>
                <c:pt idx="10">
                  <c:v>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0-4631-8DCA-A8E6214D2695}"/>
            </c:ext>
          </c:extLst>
        </c:ser>
        <c:ser>
          <c:idx val="2"/>
          <c:order val="2"/>
          <c:tx>
            <c:strRef>
              <c:f>'Late Stage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0:$M$10</c:f>
              <c:numCache>
                <c:formatCode>General</c:formatCode>
                <c:ptCount val="11"/>
                <c:pt idx="0">
                  <c:v>316</c:v>
                </c:pt>
                <c:pt idx="1">
                  <c:v>298</c:v>
                </c:pt>
                <c:pt idx="2">
                  <c:v>356</c:v>
                </c:pt>
                <c:pt idx="3">
                  <c:v>445</c:v>
                </c:pt>
                <c:pt idx="4">
                  <c:v>473</c:v>
                </c:pt>
                <c:pt idx="5">
                  <c:v>492</c:v>
                </c:pt>
                <c:pt idx="6">
                  <c:v>581</c:v>
                </c:pt>
                <c:pt idx="7">
                  <c:v>560</c:v>
                </c:pt>
                <c:pt idx="8">
                  <c:v>529</c:v>
                </c:pt>
                <c:pt idx="9">
                  <c:v>410</c:v>
                </c:pt>
                <c:pt idx="10">
                  <c:v>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0-4631-8DCA-A8E6214D2695}"/>
            </c:ext>
          </c:extLst>
        </c:ser>
        <c:ser>
          <c:idx val="3"/>
          <c:order val="3"/>
          <c:tx>
            <c:strRef>
              <c:f>'Late Stage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1:$M$11</c:f>
              <c:numCache>
                <c:formatCode>General</c:formatCode>
                <c:ptCount val="11"/>
                <c:pt idx="0">
                  <c:v>403</c:v>
                </c:pt>
                <c:pt idx="1">
                  <c:v>417</c:v>
                </c:pt>
                <c:pt idx="2">
                  <c:v>444</c:v>
                </c:pt>
                <c:pt idx="3">
                  <c:v>522</c:v>
                </c:pt>
                <c:pt idx="4">
                  <c:v>629</c:v>
                </c:pt>
                <c:pt idx="5">
                  <c:v>590</c:v>
                </c:pt>
                <c:pt idx="6">
                  <c:v>855</c:v>
                </c:pt>
                <c:pt idx="7">
                  <c:v>795</c:v>
                </c:pt>
                <c:pt idx="8">
                  <c:v>621</c:v>
                </c:pt>
                <c:pt idx="9">
                  <c:v>595</c:v>
                </c:pt>
                <c:pt idx="10">
                  <c:v>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0-4631-8DCA-A8E6214D2695}"/>
            </c:ext>
          </c:extLst>
        </c:ser>
        <c:ser>
          <c:idx val="4"/>
          <c:order val="4"/>
          <c:tx>
            <c:strRef>
              <c:f>'Late Stage x Size'!$B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2:$M$12</c:f>
              <c:numCache>
                <c:formatCode>General</c:formatCode>
                <c:ptCount val="11"/>
                <c:pt idx="0">
                  <c:v>206</c:v>
                </c:pt>
                <c:pt idx="1">
                  <c:v>202</c:v>
                </c:pt>
                <c:pt idx="2">
                  <c:v>237</c:v>
                </c:pt>
                <c:pt idx="3">
                  <c:v>270</c:v>
                </c:pt>
                <c:pt idx="4">
                  <c:v>348</c:v>
                </c:pt>
                <c:pt idx="5">
                  <c:v>366</c:v>
                </c:pt>
                <c:pt idx="6">
                  <c:v>517</c:v>
                </c:pt>
                <c:pt idx="7">
                  <c:v>476</c:v>
                </c:pt>
                <c:pt idx="8">
                  <c:v>318</c:v>
                </c:pt>
                <c:pt idx="9">
                  <c:v>338</c:v>
                </c:pt>
                <c:pt idx="10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B0-4631-8DCA-A8E6214D2695}"/>
            </c:ext>
          </c:extLst>
        </c:ser>
        <c:ser>
          <c:idx val="5"/>
          <c:order val="5"/>
          <c:tx>
            <c:strRef>
              <c:f>'Late Stage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3:$M$13</c:f>
              <c:numCache>
                <c:formatCode>General</c:formatCode>
                <c:ptCount val="11"/>
                <c:pt idx="0">
                  <c:v>145</c:v>
                </c:pt>
                <c:pt idx="1">
                  <c:v>130</c:v>
                </c:pt>
                <c:pt idx="2">
                  <c:v>151</c:v>
                </c:pt>
                <c:pt idx="3">
                  <c:v>258</c:v>
                </c:pt>
                <c:pt idx="4">
                  <c:v>267</c:v>
                </c:pt>
                <c:pt idx="5">
                  <c:v>364</c:v>
                </c:pt>
                <c:pt idx="6">
                  <c:v>789</c:v>
                </c:pt>
                <c:pt idx="7">
                  <c:v>497</c:v>
                </c:pt>
                <c:pt idx="8">
                  <c:v>266</c:v>
                </c:pt>
                <c:pt idx="9">
                  <c:v>352</c:v>
                </c:pt>
                <c:pt idx="10">
                  <c:v>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B0-4631-8DCA-A8E6214D2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6:$M$46</c:f>
              <c:numCache>
                <c:formatCode>"$"#,##0.0</c:formatCode>
                <c:ptCount val="11"/>
                <c:pt idx="0">
                  <c:v>0.21318578655500012</c:v>
                </c:pt>
                <c:pt idx="1">
                  <c:v>0.21328818878200007</c:v>
                </c:pt>
                <c:pt idx="2">
                  <c:v>0.2008346475100001</c:v>
                </c:pt>
                <c:pt idx="3">
                  <c:v>0.21908120798499994</c:v>
                </c:pt>
                <c:pt idx="4">
                  <c:v>0.23619881995400013</c:v>
                </c:pt>
                <c:pt idx="5">
                  <c:v>0.2159867557240002</c:v>
                </c:pt>
                <c:pt idx="6">
                  <c:v>0.2310554226020001</c:v>
                </c:pt>
                <c:pt idx="7">
                  <c:v>0.21983824106700015</c:v>
                </c:pt>
                <c:pt idx="8">
                  <c:v>0.23530782763999999</c:v>
                </c:pt>
                <c:pt idx="9">
                  <c:v>0.22046877066300025</c:v>
                </c:pt>
                <c:pt idx="10">
                  <c:v>9.26679882270000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53-4FD5-8742-BB307A912A2B}"/>
            </c:ext>
          </c:extLst>
        </c:ser>
        <c:ser>
          <c:idx val="1"/>
          <c:order val="1"/>
          <c:tx>
            <c:strRef>
              <c:f>'Late Stage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7:$M$47</c:f>
              <c:numCache>
                <c:formatCode>"$"#,##0.0</c:formatCode>
                <c:ptCount val="11"/>
                <c:pt idx="0">
                  <c:v>1.6440894897140004</c:v>
                </c:pt>
                <c:pt idx="1">
                  <c:v>1.5594030166060009</c:v>
                </c:pt>
                <c:pt idx="2">
                  <c:v>1.7067404347009989</c:v>
                </c:pt>
                <c:pt idx="3">
                  <c:v>1.7805344718110017</c:v>
                </c:pt>
                <c:pt idx="4">
                  <c:v>2.0034264952050012</c:v>
                </c:pt>
                <c:pt idx="5">
                  <c:v>1.991122096215</c:v>
                </c:pt>
                <c:pt idx="6">
                  <c:v>2.3639889822539999</c:v>
                </c:pt>
                <c:pt idx="7">
                  <c:v>2.1153625851749989</c:v>
                </c:pt>
                <c:pt idx="8">
                  <c:v>2.0956229375859983</c:v>
                </c:pt>
                <c:pt idx="9">
                  <c:v>1.7575736077589981</c:v>
                </c:pt>
                <c:pt idx="10">
                  <c:v>0.87874564019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53-4FD5-8742-BB307A912A2B}"/>
            </c:ext>
          </c:extLst>
        </c:ser>
        <c:ser>
          <c:idx val="2"/>
          <c:order val="2"/>
          <c:tx>
            <c:strRef>
              <c:f>'Late Stage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8:$M$48</c:f>
              <c:numCache>
                <c:formatCode>"$"#,##0.0</c:formatCode>
                <c:ptCount val="11"/>
                <c:pt idx="0">
                  <c:v>2.1723920823769998</c:v>
                </c:pt>
                <c:pt idx="1">
                  <c:v>2.0863216133330003</c:v>
                </c:pt>
                <c:pt idx="2">
                  <c:v>2.4801866388749985</c:v>
                </c:pt>
                <c:pt idx="3">
                  <c:v>3.0909947875479991</c:v>
                </c:pt>
                <c:pt idx="4">
                  <c:v>3.3435766017580018</c:v>
                </c:pt>
                <c:pt idx="5">
                  <c:v>3.4241045900749976</c:v>
                </c:pt>
                <c:pt idx="6">
                  <c:v>4.1514751819459992</c:v>
                </c:pt>
                <c:pt idx="7">
                  <c:v>3.9580369562690008</c:v>
                </c:pt>
                <c:pt idx="8">
                  <c:v>3.6847044515079994</c:v>
                </c:pt>
                <c:pt idx="9">
                  <c:v>2.8727528456340004</c:v>
                </c:pt>
                <c:pt idx="10">
                  <c:v>1.32157038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53-4FD5-8742-BB307A912A2B}"/>
            </c:ext>
          </c:extLst>
        </c:ser>
        <c:ser>
          <c:idx val="3"/>
          <c:order val="3"/>
          <c:tx>
            <c:strRef>
              <c:f>'Late Stage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9:$M$49</c:f>
              <c:numCache>
                <c:formatCode>"$"#,##0.0</c:formatCode>
                <c:ptCount val="11"/>
                <c:pt idx="0">
                  <c:v>6.3904689942100061</c:v>
                </c:pt>
                <c:pt idx="1">
                  <c:v>6.3266198036299981</c:v>
                </c:pt>
                <c:pt idx="2">
                  <c:v>6.6875975407300023</c:v>
                </c:pt>
                <c:pt idx="3">
                  <c:v>7.9739256010099968</c:v>
                </c:pt>
                <c:pt idx="4">
                  <c:v>9.7718164275600081</c:v>
                </c:pt>
                <c:pt idx="5">
                  <c:v>9.2223120973799944</c:v>
                </c:pt>
                <c:pt idx="6">
                  <c:v>13.654777183299993</c:v>
                </c:pt>
                <c:pt idx="7">
                  <c:v>12.512569797729997</c:v>
                </c:pt>
                <c:pt idx="8">
                  <c:v>9.6029356302700002</c:v>
                </c:pt>
                <c:pt idx="9">
                  <c:v>9.2521953570199997</c:v>
                </c:pt>
                <c:pt idx="10">
                  <c:v>5.23062836146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53-4FD5-8742-BB307A912A2B}"/>
            </c:ext>
          </c:extLst>
        </c:ser>
        <c:ser>
          <c:idx val="4"/>
          <c:order val="4"/>
          <c:tx>
            <c:strRef>
              <c:f>'Late Stage x Size'!$B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50:$M$50</c:f>
              <c:numCache>
                <c:formatCode>"$"#,##0.0</c:formatCode>
                <c:ptCount val="11"/>
                <c:pt idx="0">
                  <c:v>7.0887470069999994</c:v>
                </c:pt>
                <c:pt idx="1">
                  <c:v>7.0604165770000007</c:v>
                </c:pt>
                <c:pt idx="2">
                  <c:v>8.1289404344000005</c:v>
                </c:pt>
                <c:pt idx="3">
                  <c:v>9.207345347069996</c:v>
                </c:pt>
                <c:pt idx="4">
                  <c:v>12.09679689540001</c:v>
                </c:pt>
                <c:pt idx="5">
                  <c:v>12.769242474030007</c:v>
                </c:pt>
                <c:pt idx="6">
                  <c:v>18.431214859739999</c:v>
                </c:pt>
                <c:pt idx="7">
                  <c:v>16.651011474289987</c:v>
                </c:pt>
                <c:pt idx="8">
                  <c:v>10.835124013430011</c:v>
                </c:pt>
                <c:pt idx="9">
                  <c:v>11.477977214999997</c:v>
                </c:pt>
                <c:pt idx="10">
                  <c:v>5.23187291603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53-4FD5-8742-BB307A912A2B}"/>
            </c:ext>
          </c:extLst>
        </c:ser>
        <c:ser>
          <c:idx val="5"/>
          <c:order val="5"/>
          <c:tx>
            <c:strRef>
              <c:f>'Late Stage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51:$M$51</c:f>
              <c:numCache>
                <c:formatCode>"$"#,##0.0</c:formatCode>
                <c:ptCount val="11"/>
                <c:pt idx="0">
                  <c:v>13.669062685999993</c:v>
                </c:pt>
                <c:pt idx="1">
                  <c:v>12.80677292309</c:v>
                </c:pt>
                <c:pt idx="2">
                  <c:v>13.980293561740005</c:v>
                </c:pt>
                <c:pt idx="3">
                  <c:v>44.141681690440031</c:v>
                </c:pt>
                <c:pt idx="4">
                  <c:v>34.035318158750009</c:v>
                </c:pt>
                <c:pt idx="5">
                  <c:v>45.016192012729988</c:v>
                </c:pt>
                <c:pt idx="6">
                  <c:v>120.91783009980013</c:v>
                </c:pt>
                <c:pt idx="7">
                  <c:v>60.418180839269979</c:v>
                </c:pt>
                <c:pt idx="8">
                  <c:v>47.243262479400016</c:v>
                </c:pt>
                <c:pt idx="9">
                  <c:v>59.055528836480001</c:v>
                </c:pt>
                <c:pt idx="10">
                  <c:v>30.9036005836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53-4FD5-8742-BB307A912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9:$BE$9</c:f>
              <c:numCache>
                <c:formatCode>General</c:formatCode>
                <c:ptCount val="42"/>
                <c:pt idx="0">
                  <c:v>160</c:v>
                </c:pt>
                <c:pt idx="1">
                  <c:v>160</c:v>
                </c:pt>
                <c:pt idx="2">
                  <c:v>137</c:v>
                </c:pt>
                <c:pt idx="3">
                  <c:v>117</c:v>
                </c:pt>
                <c:pt idx="4">
                  <c:v>164</c:v>
                </c:pt>
                <c:pt idx="5">
                  <c:v>170</c:v>
                </c:pt>
                <c:pt idx="6">
                  <c:v>146</c:v>
                </c:pt>
                <c:pt idx="7">
                  <c:v>112</c:v>
                </c:pt>
                <c:pt idx="8">
                  <c:v>146</c:v>
                </c:pt>
                <c:pt idx="9">
                  <c:v>137</c:v>
                </c:pt>
                <c:pt idx="10">
                  <c:v>129</c:v>
                </c:pt>
                <c:pt idx="11">
                  <c:v>106</c:v>
                </c:pt>
                <c:pt idx="12">
                  <c:v>156</c:v>
                </c:pt>
                <c:pt idx="13">
                  <c:v>141</c:v>
                </c:pt>
                <c:pt idx="14">
                  <c:v>111</c:v>
                </c:pt>
                <c:pt idx="15">
                  <c:v>136</c:v>
                </c:pt>
                <c:pt idx="16">
                  <c:v>171</c:v>
                </c:pt>
                <c:pt idx="17">
                  <c:v>154</c:v>
                </c:pt>
                <c:pt idx="18">
                  <c:v>146</c:v>
                </c:pt>
                <c:pt idx="19">
                  <c:v>148</c:v>
                </c:pt>
                <c:pt idx="20">
                  <c:v>194</c:v>
                </c:pt>
                <c:pt idx="21">
                  <c:v>167</c:v>
                </c:pt>
                <c:pt idx="22">
                  <c:v>121</c:v>
                </c:pt>
                <c:pt idx="23">
                  <c:v>147</c:v>
                </c:pt>
                <c:pt idx="24">
                  <c:v>212</c:v>
                </c:pt>
                <c:pt idx="25">
                  <c:v>149</c:v>
                </c:pt>
                <c:pt idx="26">
                  <c:v>130</c:v>
                </c:pt>
                <c:pt idx="27">
                  <c:v>127</c:v>
                </c:pt>
                <c:pt idx="28">
                  <c:v>176</c:v>
                </c:pt>
                <c:pt idx="29">
                  <c:v>156</c:v>
                </c:pt>
                <c:pt idx="30">
                  <c:v>157</c:v>
                </c:pt>
                <c:pt idx="31">
                  <c:v>128</c:v>
                </c:pt>
                <c:pt idx="32">
                  <c:v>203</c:v>
                </c:pt>
                <c:pt idx="33">
                  <c:v>156</c:v>
                </c:pt>
                <c:pt idx="34">
                  <c:v>156</c:v>
                </c:pt>
                <c:pt idx="35">
                  <c:v>151</c:v>
                </c:pt>
                <c:pt idx="36">
                  <c:v>168</c:v>
                </c:pt>
                <c:pt idx="37">
                  <c:v>174</c:v>
                </c:pt>
                <c:pt idx="38">
                  <c:v>142</c:v>
                </c:pt>
                <c:pt idx="39">
                  <c:v>117</c:v>
                </c:pt>
                <c:pt idx="40">
                  <c:v>124</c:v>
                </c:pt>
                <c:pt idx="41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F2-4AD8-B8FB-62D7E757CB2E}"/>
            </c:ext>
          </c:extLst>
        </c:ser>
        <c:ser>
          <c:idx val="1"/>
          <c:order val="1"/>
          <c:tx>
            <c:strRef>
              <c:f>'Late Stage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0:$BE$10</c:f>
              <c:numCache>
                <c:formatCode>General</c:formatCode>
                <c:ptCount val="42"/>
                <c:pt idx="0">
                  <c:v>197</c:v>
                </c:pt>
                <c:pt idx="1">
                  <c:v>167</c:v>
                </c:pt>
                <c:pt idx="2">
                  <c:v>127</c:v>
                </c:pt>
                <c:pt idx="3">
                  <c:v>142</c:v>
                </c:pt>
                <c:pt idx="4">
                  <c:v>161</c:v>
                </c:pt>
                <c:pt idx="5">
                  <c:v>156</c:v>
                </c:pt>
                <c:pt idx="6">
                  <c:v>157</c:v>
                </c:pt>
                <c:pt idx="7">
                  <c:v>132</c:v>
                </c:pt>
                <c:pt idx="8">
                  <c:v>195</c:v>
                </c:pt>
                <c:pt idx="9">
                  <c:v>183</c:v>
                </c:pt>
                <c:pt idx="10">
                  <c:v>144</c:v>
                </c:pt>
                <c:pt idx="11">
                  <c:v>142</c:v>
                </c:pt>
                <c:pt idx="12">
                  <c:v>163</c:v>
                </c:pt>
                <c:pt idx="13">
                  <c:v>179</c:v>
                </c:pt>
                <c:pt idx="14">
                  <c:v>169</c:v>
                </c:pt>
                <c:pt idx="15">
                  <c:v>163</c:v>
                </c:pt>
                <c:pt idx="16">
                  <c:v>215</c:v>
                </c:pt>
                <c:pt idx="17">
                  <c:v>201</c:v>
                </c:pt>
                <c:pt idx="18">
                  <c:v>174</c:v>
                </c:pt>
                <c:pt idx="19">
                  <c:v>182</c:v>
                </c:pt>
                <c:pt idx="20">
                  <c:v>207</c:v>
                </c:pt>
                <c:pt idx="21">
                  <c:v>207</c:v>
                </c:pt>
                <c:pt idx="22">
                  <c:v>178</c:v>
                </c:pt>
                <c:pt idx="23">
                  <c:v>180</c:v>
                </c:pt>
                <c:pt idx="24">
                  <c:v>262</c:v>
                </c:pt>
                <c:pt idx="25">
                  <c:v>203</c:v>
                </c:pt>
                <c:pt idx="26">
                  <c:v>238</c:v>
                </c:pt>
                <c:pt idx="27">
                  <c:v>214</c:v>
                </c:pt>
                <c:pt idx="28">
                  <c:v>239</c:v>
                </c:pt>
                <c:pt idx="29">
                  <c:v>207</c:v>
                </c:pt>
                <c:pt idx="30">
                  <c:v>170</c:v>
                </c:pt>
                <c:pt idx="31">
                  <c:v>207</c:v>
                </c:pt>
                <c:pt idx="32">
                  <c:v>243</c:v>
                </c:pt>
                <c:pt idx="33">
                  <c:v>226</c:v>
                </c:pt>
                <c:pt idx="34">
                  <c:v>197</c:v>
                </c:pt>
                <c:pt idx="35">
                  <c:v>177</c:v>
                </c:pt>
                <c:pt idx="36">
                  <c:v>202</c:v>
                </c:pt>
                <c:pt idx="37">
                  <c:v>161</c:v>
                </c:pt>
                <c:pt idx="38">
                  <c:v>161</c:v>
                </c:pt>
                <c:pt idx="39">
                  <c:v>156</c:v>
                </c:pt>
                <c:pt idx="40">
                  <c:v>181</c:v>
                </c:pt>
                <c:pt idx="41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F2-4AD8-B8FB-62D7E757CB2E}"/>
            </c:ext>
          </c:extLst>
        </c:ser>
        <c:ser>
          <c:idx val="2"/>
          <c:order val="2"/>
          <c:tx>
            <c:strRef>
              <c:f>'Late Stage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1:$BE$11</c:f>
              <c:numCache>
                <c:formatCode>General</c:formatCode>
                <c:ptCount val="42"/>
                <c:pt idx="0">
                  <c:v>79</c:v>
                </c:pt>
                <c:pt idx="1">
                  <c:v>76</c:v>
                </c:pt>
                <c:pt idx="2">
                  <c:v>74</c:v>
                </c:pt>
                <c:pt idx="3">
                  <c:v>87</c:v>
                </c:pt>
                <c:pt idx="4">
                  <c:v>80</c:v>
                </c:pt>
                <c:pt idx="5">
                  <c:v>86</c:v>
                </c:pt>
                <c:pt idx="6">
                  <c:v>55</c:v>
                </c:pt>
                <c:pt idx="7">
                  <c:v>77</c:v>
                </c:pt>
                <c:pt idx="8">
                  <c:v>76</c:v>
                </c:pt>
                <c:pt idx="9">
                  <c:v>88</c:v>
                </c:pt>
                <c:pt idx="10">
                  <c:v>102</c:v>
                </c:pt>
                <c:pt idx="11">
                  <c:v>90</c:v>
                </c:pt>
                <c:pt idx="12">
                  <c:v>115</c:v>
                </c:pt>
                <c:pt idx="13">
                  <c:v>104</c:v>
                </c:pt>
                <c:pt idx="14">
                  <c:v>99</c:v>
                </c:pt>
                <c:pt idx="15">
                  <c:v>127</c:v>
                </c:pt>
                <c:pt idx="16">
                  <c:v>132</c:v>
                </c:pt>
                <c:pt idx="17">
                  <c:v>132</c:v>
                </c:pt>
                <c:pt idx="18">
                  <c:v>121</c:v>
                </c:pt>
                <c:pt idx="19">
                  <c:v>88</c:v>
                </c:pt>
                <c:pt idx="20">
                  <c:v>149</c:v>
                </c:pt>
                <c:pt idx="21">
                  <c:v>127</c:v>
                </c:pt>
                <c:pt idx="22">
                  <c:v>106</c:v>
                </c:pt>
                <c:pt idx="23">
                  <c:v>110</c:v>
                </c:pt>
                <c:pt idx="24">
                  <c:v>151</c:v>
                </c:pt>
                <c:pt idx="25">
                  <c:v>154</c:v>
                </c:pt>
                <c:pt idx="26">
                  <c:v>120</c:v>
                </c:pt>
                <c:pt idx="27">
                  <c:v>156</c:v>
                </c:pt>
                <c:pt idx="28">
                  <c:v>178</c:v>
                </c:pt>
                <c:pt idx="29">
                  <c:v>143</c:v>
                </c:pt>
                <c:pt idx="30">
                  <c:v>124</c:v>
                </c:pt>
                <c:pt idx="31">
                  <c:v>115</c:v>
                </c:pt>
                <c:pt idx="32">
                  <c:v>140</c:v>
                </c:pt>
                <c:pt idx="33">
                  <c:v>125</c:v>
                </c:pt>
                <c:pt idx="34">
                  <c:v>122</c:v>
                </c:pt>
                <c:pt idx="35">
                  <c:v>142</c:v>
                </c:pt>
                <c:pt idx="36">
                  <c:v>114</c:v>
                </c:pt>
                <c:pt idx="37">
                  <c:v>109</c:v>
                </c:pt>
                <c:pt idx="38">
                  <c:v>85</c:v>
                </c:pt>
                <c:pt idx="39">
                  <c:v>102</c:v>
                </c:pt>
                <c:pt idx="40">
                  <c:v>103</c:v>
                </c:pt>
                <c:pt idx="41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F2-4AD8-B8FB-62D7E757CB2E}"/>
            </c:ext>
          </c:extLst>
        </c:ser>
        <c:ser>
          <c:idx val="3"/>
          <c:order val="3"/>
          <c:tx>
            <c:strRef>
              <c:f>'Late Stage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2:$BE$12</c:f>
              <c:numCache>
                <c:formatCode>General</c:formatCode>
                <c:ptCount val="42"/>
                <c:pt idx="0">
                  <c:v>115</c:v>
                </c:pt>
                <c:pt idx="1">
                  <c:v>106</c:v>
                </c:pt>
                <c:pt idx="2">
                  <c:v>100</c:v>
                </c:pt>
                <c:pt idx="3">
                  <c:v>82</c:v>
                </c:pt>
                <c:pt idx="4">
                  <c:v>116</c:v>
                </c:pt>
                <c:pt idx="5">
                  <c:v>113</c:v>
                </c:pt>
                <c:pt idx="6">
                  <c:v>95</c:v>
                </c:pt>
                <c:pt idx="7">
                  <c:v>93</c:v>
                </c:pt>
                <c:pt idx="8">
                  <c:v>127</c:v>
                </c:pt>
                <c:pt idx="9">
                  <c:v>104</c:v>
                </c:pt>
                <c:pt idx="10">
                  <c:v>122</c:v>
                </c:pt>
                <c:pt idx="11">
                  <c:v>91</c:v>
                </c:pt>
                <c:pt idx="12">
                  <c:v>136</c:v>
                </c:pt>
                <c:pt idx="13">
                  <c:v>129</c:v>
                </c:pt>
                <c:pt idx="14">
                  <c:v>128</c:v>
                </c:pt>
                <c:pt idx="15">
                  <c:v>129</c:v>
                </c:pt>
                <c:pt idx="16">
                  <c:v>170</c:v>
                </c:pt>
                <c:pt idx="17">
                  <c:v>162</c:v>
                </c:pt>
                <c:pt idx="18">
                  <c:v>142</c:v>
                </c:pt>
                <c:pt idx="19">
                  <c:v>155</c:v>
                </c:pt>
                <c:pt idx="20">
                  <c:v>157</c:v>
                </c:pt>
                <c:pt idx="21">
                  <c:v>131</c:v>
                </c:pt>
                <c:pt idx="22">
                  <c:v>127</c:v>
                </c:pt>
                <c:pt idx="23">
                  <c:v>175</c:v>
                </c:pt>
                <c:pt idx="24">
                  <c:v>213</c:v>
                </c:pt>
                <c:pt idx="25">
                  <c:v>218</c:v>
                </c:pt>
                <c:pt idx="26">
                  <c:v>213</c:v>
                </c:pt>
                <c:pt idx="27">
                  <c:v>211</c:v>
                </c:pt>
                <c:pt idx="28">
                  <c:v>248</c:v>
                </c:pt>
                <c:pt idx="29">
                  <c:v>206</c:v>
                </c:pt>
                <c:pt idx="30">
                  <c:v>187</c:v>
                </c:pt>
                <c:pt idx="31">
                  <c:v>154</c:v>
                </c:pt>
                <c:pt idx="32">
                  <c:v>168</c:v>
                </c:pt>
                <c:pt idx="33">
                  <c:v>180</c:v>
                </c:pt>
                <c:pt idx="34">
                  <c:v>154</c:v>
                </c:pt>
                <c:pt idx="35">
                  <c:v>119</c:v>
                </c:pt>
                <c:pt idx="36">
                  <c:v>147</c:v>
                </c:pt>
                <c:pt idx="37">
                  <c:v>158</c:v>
                </c:pt>
                <c:pt idx="38">
                  <c:v>142</c:v>
                </c:pt>
                <c:pt idx="39">
                  <c:v>148</c:v>
                </c:pt>
                <c:pt idx="40">
                  <c:v>164</c:v>
                </c:pt>
                <c:pt idx="41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F2-4AD8-B8FB-62D7E757CB2E}"/>
            </c:ext>
          </c:extLst>
        </c:ser>
        <c:ser>
          <c:idx val="4"/>
          <c:order val="4"/>
          <c:tx>
            <c:strRef>
              <c:f>'Late Stage x Size'!$O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3:$BE$13</c:f>
              <c:numCache>
                <c:formatCode>General</c:formatCode>
                <c:ptCount val="42"/>
                <c:pt idx="0">
                  <c:v>54</c:v>
                </c:pt>
                <c:pt idx="1">
                  <c:v>54</c:v>
                </c:pt>
                <c:pt idx="2">
                  <c:v>48</c:v>
                </c:pt>
                <c:pt idx="3">
                  <c:v>50</c:v>
                </c:pt>
                <c:pt idx="4">
                  <c:v>69</c:v>
                </c:pt>
                <c:pt idx="5">
                  <c:v>41</c:v>
                </c:pt>
                <c:pt idx="6">
                  <c:v>51</c:v>
                </c:pt>
                <c:pt idx="7">
                  <c:v>41</c:v>
                </c:pt>
                <c:pt idx="8">
                  <c:v>47</c:v>
                </c:pt>
                <c:pt idx="9">
                  <c:v>67</c:v>
                </c:pt>
                <c:pt idx="10">
                  <c:v>59</c:v>
                </c:pt>
                <c:pt idx="11">
                  <c:v>64</c:v>
                </c:pt>
                <c:pt idx="12">
                  <c:v>69</c:v>
                </c:pt>
                <c:pt idx="13">
                  <c:v>69</c:v>
                </c:pt>
                <c:pt idx="14">
                  <c:v>64</c:v>
                </c:pt>
                <c:pt idx="15">
                  <c:v>68</c:v>
                </c:pt>
                <c:pt idx="16">
                  <c:v>88</c:v>
                </c:pt>
                <c:pt idx="17">
                  <c:v>82</c:v>
                </c:pt>
                <c:pt idx="18">
                  <c:v>92</c:v>
                </c:pt>
                <c:pt idx="19">
                  <c:v>86</c:v>
                </c:pt>
                <c:pt idx="20">
                  <c:v>96</c:v>
                </c:pt>
                <c:pt idx="21">
                  <c:v>84</c:v>
                </c:pt>
                <c:pt idx="22">
                  <c:v>97</c:v>
                </c:pt>
                <c:pt idx="23">
                  <c:v>89</c:v>
                </c:pt>
                <c:pt idx="24">
                  <c:v>125</c:v>
                </c:pt>
                <c:pt idx="25">
                  <c:v>105</c:v>
                </c:pt>
                <c:pt idx="26">
                  <c:v>154</c:v>
                </c:pt>
                <c:pt idx="27">
                  <c:v>133</c:v>
                </c:pt>
                <c:pt idx="28">
                  <c:v>165</c:v>
                </c:pt>
                <c:pt idx="29">
                  <c:v>144</c:v>
                </c:pt>
                <c:pt idx="30">
                  <c:v>93</c:v>
                </c:pt>
                <c:pt idx="31">
                  <c:v>74</c:v>
                </c:pt>
                <c:pt idx="32">
                  <c:v>93</c:v>
                </c:pt>
                <c:pt idx="33">
                  <c:v>88</c:v>
                </c:pt>
                <c:pt idx="34">
                  <c:v>66</c:v>
                </c:pt>
                <c:pt idx="35">
                  <c:v>71</c:v>
                </c:pt>
                <c:pt idx="36">
                  <c:v>78</c:v>
                </c:pt>
                <c:pt idx="37">
                  <c:v>93</c:v>
                </c:pt>
                <c:pt idx="38">
                  <c:v>90</c:v>
                </c:pt>
                <c:pt idx="39">
                  <c:v>77</c:v>
                </c:pt>
                <c:pt idx="40">
                  <c:v>83</c:v>
                </c:pt>
                <c:pt idx="41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F2-4AD8-B8FB-62D7E757CB2E}"/>
            </c:ext>
          </c:extLst>
        </c:ser>
        <c:ser>
          <c:idx val="5"/>
          <c:order val="5"/>
          <c:tx>
            <c:strRef>
              <c:f>'Late Stage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4:$BE$14</c:f>
              <c:numCache>
                <c:formatCode>General</c:formatCode>
                <c:ptCount val="42"/>
                <c:pt idx="0">
                  <c:v>42</c:v>
                </c:pt>
                <c:pt idx="1">
                  <c:v>33</c:v>
                </c:pt>
                <c:pt idx="2">
                  <c:v>39</c:v>
                </c:pt>
                <c:pt idx="3">
                  <c:v>31</c:v>
                </c:pt>
                <c:pt idx="4">
                  <c:v>40</c:v>
                </c:pt>
                <c:pt idx="5">
                  <c:v>35</c:v>
                </c:pt>
                <c:pt idx="6">
                  <c:v>30</c:v>
                </c:pt>
                <c:pt idx="7">
                  <c:v>25</c:v>
                </c:pt>
                <c:pt idx="8">
                  <c:v>34</c:v>
                </c:pt>
                <c:pt idx="9">
                  <c:v>40</c:v>
                </c:pt>
                <c:pt idx="10">
                  <c:v>41</c:v>
                </c:pt>
                <c:pt idx="11">
                  <c:v>36</c:v>
                </c:pt>
                <c:pt idx="12">
                  <c:v>65</c:v>
                </c:pt>
                <c:pt idx="13">
                  <c:v>66</c:v>
                </c:pt>
                <c:pt idx="14">
                  <c:v>66</c:v>
                </c:pt>
                <c:pt idx="15">
                  <c:v>61</c:v>
                </c:pt>
                <c:pt idx="16">
                  <c:v>66</c:v>
                </c:pt>
                <c:pt idx="17">
                  <c:v>69</c:v>
                </c:pt>
                <c:pt idx="18">
                  <c:v>71</c:v>
                </c:pt>
                <c:pt idx="19">
                  <c:v>61</c:v>
                </c:pt>
                <c:pt idx="20">
                  <c:v>88</c:v>
                </c:pt>
                <c:pt idx="21">
                  <c:v>83</c:v>
                </c:pt>
                <c:pt idx="22">
                  <c:v>94</c:v>
                </c:pt>
                <c:pt idx="23">
                  <c:v>99</c:v>
                </c:pt>
                <c:pt idx="24">
                  <c:v>193</c:v>
                </c:pt>
                <c:pt idx="25">
                  <c:v>196</c:v>
                </c:pt>
                <c:pt idx="26">
                  <c:v>199</c:v>
                </c:pt>
                <c:pt idx="27">
                  <c:v>201</c:v>
                </c:pt>
                <c:pt idx="28">
                  <c:v>184</c:v>
                </c:pt>
                <c:pt idx="29">
                  <c:v>153</c:v>
                </c:pt>
                <c:pt idx="30">
                  <c:v>84</c:v>
                </c:pt>
                <c:pt idx="31">
                  <c:v>76</c:v>
                </c:pt>
                <c:pt idx="32">
                  <c:v>64</c:v>
                </c:pt>
                <c:pt idx="33">
                  <c:v>74</c:v>
                </c:pt>
                <c:pt idx="34">
                  <c:v>68</c:v>
                </c:pt>
                <c:pt idx="35">
                  <c:v>60</c:v>
                </c:pt>
                <c:pt idx="36">
                  <c:v>83</c:v>
                </c:pt>
                <c:pt idx="37">
                  <c:v>85</c:v>
                </c:pt>
                <c:pt idx="38">
                  <c:v>91</c:v>
                </c:pt>
                <c:pt idx="39">
                  <c:v>93</c:v>
                </c:pt>
                <c:pt idx="40">
                  <c:v>106</c:v>
                </c:pt>
                <c:pt idx="41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F2-4AD8-B8FB-62D7E757C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8:$M$8</c:f>
              <c:numCache>
                <c:formatCode>"$"#,##0.0</c:formatCode>
                <c:ptCount val="11"/>
                <c:pt idx="0">
                  <c:v>24.364177842963009</c:v>
                </c:pt>
                <c:pt idx="1">
                  <c:v>21.540796685413014</c:v>
                </c:pt>
                <c:pt idx="2">
                  <c:v>22.406590961475001</c:v>
                </c:pt>
                <c:pt idx="3">
                  <c:v>30.816845208460983</c:v>
                </c:pt>
                <c:pt idx="4">
                  <c:v>38.88197838346003</c:v>
                </c:pt>
                <c:pt idx="5">
                  <c:v>45.850736491537958</c:v>
                </c:pt>
                <c:pt idx="6">
                  <c:v>91.602247809324965</c:v>
                </c:pt>
                <c:pt idx="7">
                  <c:v>44.807533381882983</c:v>
                </c:pt>
                <c:pt idx="8">
                  <c:v>33.791039370131983</c:v>
                </c:pt>
                <c:pt idx="9">
                  <c:v>58.054328163662994</c:v>
                </c:pt>
                <c:pt idx="10">
                  <c:v>83.914992885502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E7-472B-B94B-8D00DEBE3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4E7-472B-B94B-8D00DEBE3B8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4E7-472B-B94B-8D00DEBE3B8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4E7-472B-B94B-8D00DEBE3B8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4E7-472B-B94B-8D00DEBE3B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E4E7-472B-B94B-8D00DEBE3B8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4E7-472B-B94B-8D00DEBE3B8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4E7-472B-B94B-8D00DEBE3B8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E4E7-472B-B94B-8D00DEBE3B8A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E7-472B-B94B-8D00DEBE3B8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0">
                  <c:v>526</c:v>
                </c:pt>
                <c:pt idx="1">
                  <c:v>501</c:v>
                </c:pt>
                <c:pt idx="2">
                  <c:v>528</c:v>
                </c:pt>
                <c:pt idx="3">
                  <c:v>631</c:v>
                </c:pt>
                <c:pt idx="4">
                  <c:v>664</c:v>
                </c:pt>
                <c:pt idx="5">
                  <c:v>757</c:v>
                </c:pt>
                <c:pt idx="6">
                  <c:v>945</c:v>
                </c:pt>
                <c:pt idx="7">
                  <c:v>797</c:v>
                </c:pt>
                <c:pt idx="8">
                  <c:v>715</c:v>
                </c:pt>
                <c:pt idx="9">
                  <c:v>818</c:v>
                </c:pt>
                <c:pt idx="10">
                  <c:v>4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4E7-472B-B94B-8D00DEBE3B8A}"/>
            </c:ext>
          </c:extLst>
        </c:ser>
        <c:ser>
          <c:idx val="2"/>
          <c:order val="2"/>
          <c:tx>
            <c:strRef>
              <c:f>'Venture-Growth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4E7-472B-B94B-8D00DEBE3B8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4E7-472B-B94B-8D00DEBE3B8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4E7-472B-B94B-8D00DEBE3B8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4E7-472B-B94B-8D00DEBE3B8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4E7-472B-B94B-8D00DEBE3B8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4E7-472B-B94B-8D00DEBE3B8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4E7-472B-B94B-8D00DEBE3B8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4E7-472B-B94B-8D00DEBE3B8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4E7-472B-B94B-8D00DEBE3B8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4E7-472B-B94B-8D00DEBE3B8A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4E7-472B-B94B-8D00DEBE3B8A}"/>
              </c:ext>
            </c:extLst>
          </c:dPt>
          <c:dLbls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/>
                      <a:t>49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E4E7-472B-B94B-8D00DEBE3B8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10:$M$10</c:f>
              <c:numCache>
                <c:formatCode>General</c:formatCode>
                <c:ptCount val="11"/>
                <c:pt idx="10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4E7-472B-B94B-8D00DEBE3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9707875640254693E-2"/>
          <c:y val="1.7608237225017857E-2"/>
          <c:w val="0.9205842487194906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7:$AR$47</c:f>
              <c:numCache>
                <c:formatCode>"$"#,##0.0</c:formatCode>
                <c:ptCount val="26"/>
                <c:pt idx="0">
                  <c:v>13.113485482576001</c:v>
                </c:pt>
                <c:pt idx="1">
                  <c:v>9.5092715860000006</c:v>
                </c:pt>
                <c:pt idx="2">
                  <c:v>8.5348891872160006</c:v>
                </c:pt>
                <c:pt idx="3">
                  <c:v>7.724332127668001</c:v>
                </c:pt>
                <c:pt idx="4">
                  <c:v>7.7534078899999992</c:v>
                </c:pt>
                <c:pt idx="5">
                  <c:v>9.6826477066859962</c:v>
                </c:pt>
                <c:pt idx="6">
                  <c:v>16.306213983585998</c:v>
                </c:pt>
                <c:pt idx="7">
                  <c:v>12.108466911266007</c:v>
                </c:pt>
                <c:pt idx="8">
                  <c:v>23.644384694943998</c:v>
                </c:pt>
                <c:pt idx="9">
                  <c:v>21.724637143075004</c:v>
                </c:pt>
                <c:pt idx="10">
                  <c:v>22.392675944999997</c:v>
                </c:pt>
                <c:pt idx="11">
                  <c:v>23.840550026306005</c:v>
                </c:pt>
                <c:pt idx="12">
                  <c:v>15.819271511843999</c:v>
                </c:pt>
                <c:pt idx="13">
                  <c:v>12.576589622422999</c:v>
                </c:pt>
                <c:pt idx="14">
                  <c:v>7.6325150709940006</c:v>
                </c:pt>
                <c:pt idx="15">
                  <c:v>8.7791571766219967</c:v>
                </c:pt>
                <c:pt idx="16">
                  <c:v>15.172569946299998</c:v>
                </c:pt>
                <c:pt idx="17">
                  <c:v>5.2528896002720007</c:v>
                </c:pt>
                <c:pt idx="18">
                  <c:v>6.0408726536799993</c:v>
                </c:pt>
                <c:pt idx="19">
                  <c:v>7.3247071698800035</c:v>
                </c:pt>
                <c:pt idx="20">
                  <c:v>6.8630310735800011</c:v>
                </c:pt>
                <c:pt idx="21">
                  <c:v>10.473272813952999</c:v>
                </c:pt>
                <c:pt idx="22">
                  <c:v>10.100525493979998</c:v>
                </c:pt>
                <c:pt idx="23">
                  <c:v>30.617498782150008</c:v>
                </c:pt>
                <c:pt idx="24">
                  <c:v>53.227806882610032</c:v>
                </c:pt>
                <c:pt idx="25">
                  <c:v>30.68718600289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4A-424F-A1F4-88B74AAEB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8:$AR$48</c:f>
              <c:numCache>
                <c:formatCode>General</c:formatCode>
                <c:ptCount val="26"/>
                <c:pt idx="0">
                  <c:v>172</c:v>
                </c:pt>
                <c:pt idx="1">
                  <c:v>179</c:v>
                </c:pt>
                <c:pt idx="2">
                  <c:v>173</c:v>
                </c:pt>
                <c:pt idx="3">
                  <c:v>140</c:v>
                </c:pt>
                <c:pt idx="4">
                  <c:v>200</c:v>
                </c:pt>
                <c:pt idx="5">
                  <c:v>177</c:v>
                </c:pt>
                <c:pt idx="6">
                  <c:v>192</c:v>
                </c:pt>
                <c:pt idx="7">
                  <c:v>188</c:v>
                </c:pt>
                <c:pt idx="8">
                  <c:v>229</c:v>
                </c:pt>
                <c:pt idx="9">
                  <c:v>258</c:v>
                </c:pt>
                <c:pt idx="10">
                  <c:v>227</c:v>
                </c:pt>
                <c:pt idx="11">
                  <c:v>231</c:v>
                </c:pt>
                <c:pt idx="12">
                  <c:v>239</c:v>
                </c:pt>
                <c:pt idx="13">
                  <c:v>192</c:v>
                </c:pt>
                <c:pt idx="14">
                  <c:v>168</c:v>
                </c:pt>
                <c:pt idx="15">
                  <c:v>198</c:v>
                </c:pt>
                <c:pt idx="16">
                  <c:v>215</c:v>
                </c:pt>
                <c:pt idx="17">
                  <c:v>183</c:v>
                </c:pt>
                <c:pt idx="18">
                  <c:v>159</c:v>
                </c:pt>
                <c:pt idx="19">
                  <c:v>158</c:v>
                </c:pt>
                <c:pt idx="20">
                  <c:v>210</c:v>
                </c:pt>
                <c:pt idx="21">
                  <c:v>208</c:v>
                </c:pt>
                <c:pt idx="22">
                  <c:v>199</c:v>
                </c:pt>
                <c:pt idx="23">
                  <c:v>201</c:v>
                </c:pt>
                <c:pt idx="24">
                  <c:v>248</c:v>
                </c:pt>
                <c:pt idx="25">
                  <c:v>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A-424F-A1F4-88B74AAEB0A9}"/>
            </c:ext>
          </c:extLst>
        </c:ser>
        <c:ser>
          <c:idx val="2"/>
          <c:order val="2"/>
          <c:tx>
            <c:strRef>
              <c:f>'Venture-Growth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C4A-424F-A1F4-88B74AAEB0A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C4A-424F-A1F4-88B74AAEB0A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C4A-424F-A1F4-88B74AAEB0A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C4A-424F-A1F4-88B74AAEB0A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C4A-424F-A1F4-88B74AAEB0A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C4A-424F-A1F4-88B74AAEB0A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C4A-424F-A1F4-88B74AAEB0A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C4A-424F-A1F4-88B74AAEB0A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C4A-424F-A1F4-88B74AAEB0A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C4A-424F-A1F4-88B74AAEB0A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C4A-424F-A1F4-88B74AAEB0A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C4A-424F-A1F4-88B74AAEB0A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C4A-424F-A1F4-88B74AAEB0A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C4A-424F-A1F4-88B74AAEB0A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C4A-424F-A1F4-88B74AAEB0A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C4A-424F-A1F4-88B74AAEB0A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C4A-424F-A1F4-88B74AAEB0A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C4A-424F-A1F4-88B74AAEB0A9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C4A-424F-A1F4-88B74AAEB0A9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C4A-424F-A1F4-88B74AAEB0A9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7C4A-424F-A1F4-88B74AAEB0A9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7C4A-424F-A1F4-88B74AAEB0A9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7C4A-424F-A1F4-88B74AAEB0A9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7C4A-424F-A1F4-88B74AAEB0A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7C4A-424F-A1F4-88B74AAEB0A9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C4A-424F-A1F4-88B74AAEB0A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7C4A-424F-A1F4-88B74AAEB0A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7C4A-424F-A1F4-88B74AAEB0A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7C4A-424F-A1F4-88B74AAEB0A9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7C4A-424F-A1F4-88B74AAEB0A9}"/>
              </c:ext>
            </c:extLst>
          </c:dPt>
          <c:cat>
            <c:multiLvlStrRef>
              <c:f>'Venture-Growth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9:$AR$49</c:f>
              <c:numCache>
                <c:formatCode>General</c:formatCode>
                <c:ptCount val="26"/>
                <c:pt idx="25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7C4A-424F-A1F4-88B74AAEB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8:$M$8</c:f>
              <c:numCache>
                <c:formatCode>General</c:formatCode>
                <c:ptCount val="11"/>
                <c:pt idx="0">
                  <c:v>42</c:v>
                </c:pt>
                <c:pt idx="1">
                  <c:v>57</c:v>
                </c:pt>
                <c:pt idx="2">
                  <c:v>45</c:v>
                </c:pt>
                <c:pt idx="3">
                  <c:v>56</c:v>
                </c:pt>
                <c:pt idx="4">
                  <c:v>62</c:v>
                </c:pt>
                <c:pt idx="5">
                  <c:v>60</c:v>
                </c:pt>
                <c:pt idx="6">
                  <c:v>55</c:v>
                </c:pt>
                <c:pt idx="7">
                  <c:v>60</c:v>
                </c:pt>
                <c:pt idx="8">
                  <c:v>61</c:v>
                </c:pt>
                <c:pt idx="9">
                  <c:v>71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42-4C3C-9832-B94F520608D7}"/>
            </c:ext>
          </c:extLst>
        </c:ser>
        <c:ser>
          <c:idx val="1"/>
          <c:order val="1"/>
          <c:tx>
            <c:strRef>
              <c:f>'Venture Growth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9:$M$9</c:f>
              <c:numCache>
                <c:formatCode>General</c:formatCode>
                <c:ptCount val="11"/>
                <c:pt idx="0">
                  <c:v>101</c:v>
                </c:pt>
                <c:pt idx="1">
                  <c:v>106</c:v>
                </c:pt>
                <c:pt idx="2">
                  <c:v>98</c:v>
                </c:pt>
                <c:pt idx="3">
                  <c:v>88</c:v>
                </c:pt>
                <c:pt idx="4">
                  <c:v>110</c:v>
                </c:pt>
                <c:pt idx="5">
                  <c:v>120</c:v>
                </c:pt>
                <c:pt idx="6">
                  <c:v>106</c:v>
                </c:pt>
                <c:pt idx="7">
                  <c:v>117</c:v>
                </c:pt>
                <c:pt idx="8">
                  <c:v>121</c:v>
                </c:pt>
                <c:pt idx="9">
                  <c:v>134</c:v>
                </c:pt>
                <c:pt idx="1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42-4C3C-9832-B94F520608D7}"/>
            </c:ext>
          </c:extLst>
        </c:ser>
        <c:ser>
          <c:idx val="2"/>
          <c:order val="2"/>
          <c:tx>
            <c:strRef>
              <c:f>'Venture Growth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0:$M$10</c:f>
              <c:numCache>
                <c:formatCode>General</c:formatCode>
                <c:ptCount val="11"/>
                <c:pt idx="0">
                  <c:v>51</c:v>
                </c:pt>
                <c:pt idx="1">
                  <c:v>64</c:v>
                </c:pt>
                <c:pt idx="2">
                  <c:v>61</c:v>
                </c:pt>
                <c:pt idx="3">
                  <c:v>81</c:v>
                </c:pt>
                <c:pt idx="4">
                  <c:v>70</c:v>
                </c:pt>
                <c:pt idx="5">
                  <c:v>80</c:v>
                </c:pt>
                <c:pt idx="6">
                  <c:v>71</c:v>
                </c:pt>
                <c:pt idx="7">
                  <c:v>83</c:v>
                </c:pt>
                <c:pt idx="8">
                  <c:v>68</c:v>
                </c:pt>
                <c:pt idx="9">
                  <c:v>80</c:v>
                </c:pt>
                <c:pt idx="10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42-4C3C-9832-B94F520608D7}"/>
            </c:ext>
          </c:extLst>
        </c:ser>
        <c:ser>
          <c:idx val="3"/>
          <c:order val="3"/>
          <c:tx>
            <c:strRef>
              <c:f>'Venture Growth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1:$M$11</c:f>
              <c:numCache>
                <c:formatCode>General</c:formatCode>
                <c:ptCount val="11"/>
                <c:pt idx="0">
                  <c:v>120</c:v>
                </c:pt>
                <c:pt idx="1">
                  <c:v>98</c:v>
                </c:pt>
                <c:pt idx="2">
                  <c:v>114</c:v>
                </c:pt>
                <c:pt idx="3">
                  <c:v>119</c:v>
                </c:pt>
                <c:pt idx="4">
                  <c:v>126</c:v>
                </c:pt>
                <c:pt idx="5">
                  <c:v>120</c:v>
                </c:pt>
                <c:pt idx="6">
                  <c:v>127</c:v>
                </c:pt>
                <c:pt idx="7">
                  <c:v>100</c:v>
                </c:pt>
                <c:pt idx="8">
                  <c:v>115</c:v>
                </c:pt>
                <c:pt idx="9">
                  <c:v>103</c:v>
                </c:pt>
                <c:pt idx="10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42-4C3C-9832-B94F520608D7}"/>
            </c:ext>
          </c:extLst>
        </c:ser>
        <c:ser>
          <c:idx val="4"/>
          <c:order val="4"/>
          <c:tx>
            <c:strRef>
              <c:f>'Venture Growth x Size'!$B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2:$M$12</c:f>
              <c:numCache>
                <c:formatCode>General</c:formatCode>
                <c:ptCount val="11"/>
                <c:pt idx="0">
                  <c:v>85</c:v>
                </c:pt>
                <c:pt idx="1">
                  <c:v>86</c:v>
                </c:pt>
                <c:pt idx="2">
                  <c:v>77</c:v>
                </c:pt>
                <c:pt idx="3">
                  <c:v>96</c:v>
                </c:pt>
                <c:pt idx="4">
                  <c:v>78</c:v>
                </c:pt>
                <c:pt idx="5">
                  <c:v>86</c:v>
                </c:pt>
                <c:pt idx="6">
                  <c:v>115</c:v>
                </c:pt>
                <c:pt idx="7">
                  <c:v>93</c:v>
                </c:pt>
                <c:pt idx="8">
                  <c:v>83</c:v>
                </c:pt>
                <c:pt idx="9">
                  <c:v>79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42-4C3C-9832-B94F520608D7}"/>
            </c:ext>
          </c:extLst>
        </c:ser>
        <c:ser>
          <c:idx val="5"/>
          <c:order val="5"/>
          <c:tx>
            <c:strRef>
              <c:f>'Venture Growth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3:$M$13</c:f>
              <c:numCache>
                <c:formatCode>General</c:formatCode>
                <c:ptCount val="11"/>
                <c:pt idx="0">
                  <c:v>102</c:v>
                </c:pt>
                <c:pt idx="1">
                  <c:v>61</c:v>
                </c:pt>
                <c:pt idx="2">
                  <c:v>89</c:v>
                </c:pt>
                <c:pt idx="3">
                  <c:v>147</c:v>
                </c:pt>
                <c:pt idx="4">
                  <c:v>152</c:v>
                </c:pt>
                <c:pt idx="5">
                  <c:v>217</c:v>
                </c:pt>
                <c:pt idx="6">
                  <c:v>382</c:v>
                </c:pt>
                <c:pt idx="7">
                  <c:v>220</c:v>
                </c:pt>
                <c:pt idx="8">
                  <c:v>122</c:v>
                </c:pt>
                <c:pt idx="9">
                  <c:v>159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42-4C3C-9832-B94F52060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6:$M$46</c:f>
              <c:numCache>
                <c:formatCode>"$"#,##0.0</c:formatCode>
                <c:ptCount val="11"/>
                <c:pt idx="0">
                  <c:v>1.9772770000000002E-2</c:v>
                </c:pt>
                <c:pt idx="1">
                  <c:v>2.4633521272000001E-2</c:v>
                </c:pt>
                <c:pt idx="2">
                  <c:v>1.5921557999999999E-2</c:v>
                </c:pt>
                <c:pt idx="3">
                  <c:v>1.9970833251000006E-2</c:v>
                </c:pt>
                <c:pt idx="4">
                  <c:v>2.4009556465000005E-2</c:v>
                </c:pt>
                <c:pt idx="5">
                  <c:v>2.6222970854000001E-2</c:v>
                </c:pt>
                <c:pt idx="6">
                  <c:v>2.1928224999999999E-2</c:v>
                </c:pt>
                <c:pt idx="7">
                  <c:v>2.0081846241000002E-2</c:v>
                </c:pt>
                <c:pt idx="8">
                  <c:v>2.5639967E-2</c:v>
                </c:pt>
                <c:pt idx="9">
                  <c:v>3.1019940999999999E-2</c:v>
                </c:pt>
                <c:pt idx="10">
                  <c:v>8.85635700000000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E1-4F17-AC1D-010EA179FA14}"/>
            </c:ext>
          </c:extLst>
        </c:ser>
        <c:ser>
          <c:idx val="1"/>
          <c:order val="1"/>
          <c:tx>
            <c:strRef>
              <c:f>'Venture Growth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7:$M$47</c:f>
              <c:numCache>
                <c:formatCode>"$"#,##0.0</c:formatCode>
                <c:ptCount val="11"/>
                <c:pt idx="0">
                  <c:v>0.26842061300000009</c:v>
                </c:pt>
                <c:pt idx="1">
                  <c:v>0.29890438158299998</c:v>
                </c:pt>
                <c:pt idx="2">
                  <c:v>0.26594107477400009</c:v>
                </c:pt>
                <c:pt idx="3">
                  <c:v>0.24964987524999999</c:v>
                </c:pt>
                <c:pt idx="4">
                  <c:v>0.277094053668</c:v>
                </c:pt>
                <c:pt idx="5">
                  <c:v>0.334484617943</c:v>
                </c:pt>
                <c:pt idx="6">
                  <c:v>0.27330967935899991</c:v>
                </c:pt>
                <c:pt idx="7">
                  <c:v>0.30508065355199987</c:v>
                </c:pt>
                <c:pt idx="8">
                  <c:v>0.32574047530000011</c:v>
                </c:pt>
                <c:pt idx="9">
                  <c:v>0.37425482018000006</c:v>
                </c:pt>
                <c:pt idx="10">
                  <c:v>0.19391417906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E1-4F17-AC1D-010EA179FA14}"/>
            </c:ext>
          </c:extLst>
        </c:ser>
        <c:ser>
          <c:idx val="2"/>
          <c:order val="2"/>
          <c:tx>
            <c:strRef>
              <c:f>'Venture Growth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8:$M$48</c:f>
              <c:numCache>
                <c:formatCode>"$"#,##0.0</c:formatCode>
                <c:ptCount val="11"/>
                <c:pt idx="0">
                  <c:v>0.32642759314299996</c:v>
                </c:pt>
                <c:pt idx="1">
                  <c:v>0.41383790669800002</c:v>
                </c:pt>
                <c:pt idx="2">
                  <c:v>0.42861409086100005</c:v>
                </c:pt>
                <c:pt idx="3">
                  <c:v>0.56950024500000007</c:v>
                </c:pt>
                <c:pt idx="4">
                  <c:v>0.48811564039700006</c:v>
                </c:pt>
                <c:pt idx="5">
                  <c:v>0.57456518994100003</c:v>
                </c:pt>
                <c:pt idx="6">
                  <c:v>0.49083918929599996</c:v>
                </c:pt>
                <c:pt idx="7">
                  <c:v>0.55717308452999981</c:v>
                </c:pt>
                <c:pt idx="8">
                  <c:v>0.46687150648199999</c:v>
                </c:pt>
                <c:pt idx="9">
                  <c:v>0.53374909363299994</c:v>
                </c:pt>
                <c:pt idx="10">
                  <c:v>0.30001420207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E1-4F17-AC1D-010EA179FA14}"/>
            </c:ext>
          </c:extLst>
        </c:ser>
        <c:ser>
          <c:idx val="3"/>
          <c:order val="3"/>
          <c:tx>
            <c:strRef>
              <c:f>'Venture Growth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9:$M$49</c:f>
              <c:numCache>
                <c:formatCode>"$"#,##0.0</c:formatCode>
                <c:ptCount val="11"/>
                <c:pt idx="0">
                  <c:v>1.9433736498200005</c:v>
                </c:pt>
                <c:pt idx="1">
                  <c:v>1.5204165169999997</c:v>
                </c:pt>
                <c:pt idx="2">
                  <c:v>1.8022465989999998</c:v>
                </c:pt>
                <c:pt idx="3">
                  <c:v>1.9239046889599996</c:v>
                </c:pt>
                <c:pt idx="4">
                  <c:v>2.0173950639999991</c:v>
                </c:pt>
                <c:pt idx="5">
                  <c:v>1.8965646229299991</c:v>
                </c:pt>
                <c:pt idx="6">
                  <c:v>1.9774385404899997</c:v>
                </c:pt>
                <c:pt idx="7">
                  <c:v>1.63968710917</c:v>
                </c:pt>
                <c:pt idx="8">
                  <c:v>1.8332344881800002</c:v>
                </c:pt>
                <c:pt idx="9">
                  <c:v>1.5724786368100003</c:v>
                </c:pt>
                <c:pt idx="10">
                  <c:v>1.0085471123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E1-4F17-AC1D-010EA179FA14}"/>
            </c:ext>
          </c:extLst>
        </c:ser>
        <c:ser>
          <c:idx val="4"/>
          <c:order val="4"/>
          <c:tx>
            <c:strRef>
              <c:f>'Venture Growth x Size'!$B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50:$M$50</c:f>
              <c:numCache>
                <c:formatCode>"$"#,##0.0</c:formatCode>
                <c:ptCount val="11"/>
                <c:pt idx="0">
                  <c:v>2.9998087820000006</c:v>
                </c:pt>
                <c:pt idx="1">
                  <c:v>2.9019863700000008</c:v>
                </c:pt>
                <c:pt idx="2">
                  <c:v>2.7572413131599998</c:v>
                </c:pt>
                <c:pt idx="3">
                  <c:v>3.170193322999999</c:v>
                </c:pt>
                <c:pt idx="4">
                  <c:v>2.8663001807400001</c:v>
                </c:pt>
                <c:pt idx="5">
                  <c:v>3.0602982840799995</c:v>
                </c:pt>
                <c:pt idx="6">
                  <c:v>4.0936387367800009</c:v>
                </c:pt>
                <c:pt idx="7">
                  <c:v>3.4085223660899997</c:v>
                </c:pt>
                <c:pt idx="8">
                  <c:v>2.8777806835700002</c:v>
                </c:pt>
                <c:pt idx="9">
                  <c:v>2.8511517595199996</c:v>
                </c:pt>
                <c:pt idx="10">
                  <c:v>1.7054642661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E1-4F17-AC1D-010EA179FA14}"/>
            </c:ext>
          </c:extLst>
        </c:ser>
        <c:ser>
          <c:idx val="5"/>
          <c:order val="5"/>
          <c:tx>
            <c:strRef>
              <c:f>'Venture Growth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51:$M$51</c:f>
              <c:numCache>
                <c:formatCode>"$"#,##0.0</c:formatCode>
                <c:ptCount val="11"/>
                <c:pt idx="0">
                  <c:v>18.806374435000006</c:v>
                </c:pt>
                <c:pt idx="1">
                  <c:v>16.381017988860005</c:v>
                </c:pt>
                <c:pt idx="2">
                  <c:v>17.136626325680009</c:v>
                </c:pt>
                <c:pt idx="3">
                  <c:v>24.883626242999991</c:v>
                </c:pt>
                <c:pt idx="4">
                  <c:v>33.209063888190009</c:v>
                </c:pt>
                <c:pt idx="5">
                  <c:v>39.958600805790027</c:v>
                </c:pt>
                <c:pt idx="6">
                  <c:v>84.745093438400005</c:v>
                </c:pt>
                <c:pt idx="7">
                  <c:v>38.876988322299987</c:v>
                </c:pt>
                <c:pt idx="8">
                  <c:v>28.2617722496</c:v>
                </c:pt>
                <c:pt idx="9">
                  <c:v>52.691673912519995</c:v>
                </c:pt>
                <c:pt idx="10">
                  <c:v>80.69819676882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E1-4F17-AC1D-010EA179F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9:$BE$9</c:f>
              <c:numCache>
                <c:formatCode>General</c:formatCode>
                <c:ptCount val="42"/>
                <c:pt idx="0">
                  <c:v>5</c:v>
                </c:pt>
                <c:pt idx="1">
                  <c:v>13</c:v>
                </c:pt>
                <c:pt idx="2">
                  <c:v>8</c:v>
                </c:pt>
                <c:pt idx="3">
                  <c:v>16</c:v>
                </c:pt>
                <c:pt idx="4">
                  <c:v>20</c:v>
                </c:pt>
                <c:pt idx="5">
                  <c:v>13</c:v>
                </c:pt>
                <c:pt idx="6">
                  <c:v>11</c:v>
                </c:pt>
                <c:pt idx="7">
                  <c:v>13</c:v>
                </c:pt>
                <c:pt idx="8">
                  <c:v>8</c:v>
                </c:pt>
                <c:pt idx="9">
                  <c:v>17</c:v>
                </c:pt>
                <c:pt idx="10">
                  <c:v>5</c:v>
                </c:pt>
                <c:pt idx="11">
                  <c:v>15</c:v>
                </c:pt>
                <c:pt idx="12">
                  <c:v>11</c:v>
                </c:pt>
                <c:pt idx="13">
                  <c:v>15</c:v>
                </c:pt>
                <c:pt idx="14">
                  <c:v>17</c:v>
                </c:pt>
                <c:pt idx="15">
                  <c:v>13</c:v>
                </c:pt>
                <c:pt idx="16">
                  <c:v>14</c:v>
                </c:pt>
                <c:pt idx="17">
                  <c:v>20</c:v>
                </c:pt>
                <c:pt idx="18">
                  <c:v>15</c:v>
                </c:pt>
                <c:pt idx="19">
                  <c:v>13</c:v>
                </c:pt>
                <c:pt idx="20">
                  <c:v>16</c:v>
                </c:pt>
                <c:pt idx="21">
                  <c:v>16</c:v>
                </c:pt>
                <c:pt idx="22">
                  <c:v>13</c:v>
                </c:pt>
                <c:pt idx="23">
                  <c:v>15</c:v>
                </c:pt>
                <c:pt idx="24">
                  <c:v>12</c:v>
                </c:pt>
                <c:pt idx="25">
                  <c:v>13</c:v>
                </c:pt>
                <c:pt idx="26">
                  <c:v>17</c:v>
                </c:pt>
                <c:pt idx="27">
                  <c:v>13</c:v>
                </c:pt>
                <c:pt idx="28">
                  <c:v>18</c:v>
                </c:pt>
                <c:pt idx="29">
                  <c:v>17</c:v>
                </c:pt>
                <c:pt idx="30">
                  <c:v>12</c:v>
                </c:pt>
                <c:pt idx="31">
                  <c:v>13</c:v>
                </c:pt>
                <c:pt idx="32">
                  <c:v>14</c:v>
                </c:pt>
                <c:pt idx="33">
                  <c:v>23</c:v>
                </c:pt>
                <c:pt idx="34">
                  <c:v>9</c:v>
                </c:pt>
                <c:pt idx="35">
                  <c:v>15</c:v>
                </c:pt>
                <c:pt idx="36">
                  <c:v>15</c:v>
                </c:pt>
                <c:pt idx="37">
                  <c:v>21</c:v>
                </c:pt>
                <c:pt idx="38">
                  <c:v>11</c:v>
                </c:pt>
                <c:pt idx="39">
                  <c:v>24</c:v>
                </c:pt>
                <c:pt idx="40">
                  <c:v>12</c:v>
                </c:pt>
                <c:pt idx="41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A9-4865-AC3A-443D5D756B6B}"/>
            </c:ext>
          </c:extLst>
        </c:ser>
        <c:ser>
          <c:idx val="1"/>
          <c:order val="1"/>
          <c:tx>
            <c:strRef>
              <c:f>'Venture Growth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0:$BE$10</c:f>
              <c:numCache>
                <c:formatCode>General</c:formatCode>
                <c:ptCount val="42"/>
                <c:pt idx="0">
                  <c:v>26</c:v>
                </c:pt>
                <c:pt idx="1">
                  <c:v>23</c:v>
                </c:pt>
                <c:pt idx="2">
                  <c:v>30</c:v>
                </c:pt>
                <c:pt idx="3">
                  <c:v>22</c:v>
                </c:pt>
                <c:pt idx="4">
                  <c:v>40</c:v>
                </c:pt>
                <c:pt idx="5">
                  <c:v>20</c:v>
                </c:pt>
                <c:pt idx="6">
                  <c:v>25</c:v>
                </c:pt>
                <c:pt idx="7">
                  <c:v>21</c:v>
                </c:pt>
                <c:pt idx="8">
                  <c:v>32</c:v>
                </c:pt>
                <c:pt idx="9">
                  <c:v>29</c:v>
                </c:pt>
                <c:pt idx="10">
                  <c:v>15</c:v>
                </c:pt>
                <c:pt idx="11">
                  <c:v>22</c:v>
                </c:pt>
                <c:pt idx="12">
                  <c:v>29</c:v>
                </c:pt>
                <c:pt idx="13">
                  <c:v>18</c:v>
                </c:pt>
                <c:pt idx="14">
                  <c:v>21</c:v>
                </c:pt>
                <c:pt idx="15">
                  <c:v>20</c:v>
                </c:pt>
                <c:pt idx="16">
                  <c:v>27</c:v>
                </c:pt>
                <c:pt idx="17">
                  <c:v>27</c:v>
                </c:pt>
                <c:pt idx="18">
                  <c:v>31</c:v>
                </c:pt>
                <c:pt idx="19">
                  <c:v>25</c:v>
                </c:pt>
                <c:pt idx="20">
                  <c:v>39</c:v>
                </c:pt>
                <c:pt idx="21">
                  <c:v>31</c:v>
                </c:pt>
                <c:pt idx="22">
                  <c:v>22</c:v>
                </c:pt>
                <c:pt idx="23">
                  <c:v>28</c:v>
                </c:pt>
                <c:pt idx="24">
                  <c:v>28</c:v>
                </c:pt>
                <c:pt idx="25">
                  <c:v>31</c:v>
                </c:pt>
                <c:pt idx="26">
                  <c:v>22</c:v>
                </c:pt>
                <c:pt idx="27">
                  <c:v>25</c:v>
                </c:pt>
                <c:pt idx="28">
                  <c:v>25</c:v>
                </c:pt>
                <c:pt idx="29">
                  <c:v>31</c:v>
                </c:pt>
                <c:pt idx="30">
                  <c:v>23</c:v>
                </c:pt>
                <c:pt idx="31">
                  <c:v>38</c:v>
                </c:pt>
                <c:pt idx="32">
                  <c:v>34</c:v>
                </c:pt>
                <c:pt idx="33">
                  <c:v>30</c:v>
                </c:pt>
                <c:pt idx="34">
                  <c:v>26</c:v>
                </c:pt>
                <c:pt idx="35">
                  <c:v>31</c:v>
                </c:pt>
                <c:pt idx="36">
                  <c:v>35</c:v>
                </c:pt>
                <c:pt idx="37">
                  <c:v>40</c:v>
                </c:pt>
                <c:pt idx="38">
                  <c:v>25</c:v>
                </c:pt>
                <c:pt idx="39">
                  <c:v>34</c:v>
                </c:pt>
                <c:pt idx="40">
                  <c:v>35</c:v>
                </c:pt>
                <c:pt idx="41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A9-4865-AC3A-443D5D756B6B}"/>
            </c:ext>
          </c:extLst>
        </c:ser>
        <c:ser>
          <c:idx val="2"/>
          <c:order val="2"/>
          <c:tx>
            <c:strRef>
              <c:f>'Venture Growth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1:$BE$11</c:f>
              <c:numCache>
                <c:formatCode>General</c:formatCode>
                <c:ptCount val="42"/>
                <c:pt idx="0">
                  <c:v>17</c:v>
                </c:pt>
                <c:pt idx="1">
                  <c:v>7</c:v>
                </c:pt>
                <c:pt idx="2">
                  <c:v>11</c:v>
                </c:pt>
                <c:pt idx="3">
                  <c:v>16</c:v>
                </c:pt>
                <c:pt idx="4">
                  <c:v>21</c:v>
                </c:pt>
                <c:pt idx="5">
                  <c:v>14</c:v>
                </c:pt>
                <c:pt idx="6">
                  <c:v>8</c:v>
                </c:pt>
                <c:pt idx="7">
                  <c:v>21</c:v>
                </c:pt>
                <c:pt idx="8">
                  <c:v>21</c:v>
                </c:pt>
                <c:pt idx="9">
                  <c:v>8</c:v>
                </c:pt>
                <c:pt idx="10">
                  <c:v>15</c:v>
                </c:pt>
                <c:pt idx="11">
                  <c:v>17</c:v>
                </c:pt>
                <c:pt idx="12">
                  <c:v>21</c:v>
                </c:pt>
                <c:pt idx="13">
                  <c:v>22</c:v>
                </c:pt>
                <c:pt idx="14">
                  <c:v>19</c:v>
                </c:pt>
                <c:pt idx="15">
                  <c:v>19</c:v>
                </c:pt>
                <c:pt idx="16">
                  <c:v>17</c:v>
                </c:pt>
                <c:pt idx="17">
                  <c:v>17</c:v>
                </c:pt>
                <c:pt idx="18">
                  <c:v>21</c:v>
                </c:pt>
                <c:pt idx="19">
                  <c:v>15</c:v>
                </c:pt>
                <c:pt idx="20">
                  <c:v>22</c:v>
                </c:pt>
                <c:pt idx="21">
                  <c:v>23</c:v>
                </c:pt>
                <c:pt idx="22">
                  <c:v>23</c:v>
                </c:pt>
                <c:pt idx="23">
                  <c:v>12</c:v>
                </c:pt>
                <c:pt idx="24">
                  <c:v>12</c:v>
                </c:pt>
                <c:pt idx="25">
                  <c:v>18</c:v>
                </c:pt>
                <c:pt idx="26">
                  <c:v>17</c:v>
                </c:pt>
                <c:pt idx="27">
                  <c:v>24</c:v>
                </c:pt>
                <c:pt idx="28">
                  <c:v>22</c:v>
                </c:pt>
                <c:pt idx="29">
                  <c:v>18</c:v>
                </c:pt>
                <c:pt idx="30">
                  <c:v>19</c:v>
                </c:pt>
                <c:pt idx="31">
                  <c:v>24</c:v>
                </c:pt>
                <c:pt idx="32">
                  <c:v>23</c:v>
                </c:pt>
                <c:pt idx="33">
                  <c:v>20</c:v>
                </c:pt>
                <c:pt idx="34">
                  <c:v>11</c:v>
                </c:pt>
                <c:pt idx="35">
                  <c:v>14</c:v>
                </c:pt>
                <c:pt idx="36">
                  <c:v>24</c:v>
                </c:pt>
                <c:pt idx="37">
                  <c:v>16</c:v>
                </c:pt>
                <c:pt idx="38">
                  <c:v>22</c:v>
                </c:pt>
                <c:pt idx="39">
                  <c:v>18</c:v>
                </c:pt>
                <c:pt idx="40">
                  <c:v>18</c:v>
                </c:pt>
                <c:pt idx="4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A9-4865-AC3A-443D5D756B6B}"/>
            </c:ext>
          </c:extLst>
        </c:ser>
        <c:ser>
          <c:idx val="3"/>
          <c:order val="3"/>
          <c:tx>
            <c:strRef>
              <c:f>'Venture Growth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2:$BE$12</c:f>
              <c:numCache>
                <c:formatCode>General</c:formatCode>
                <c:ptCount val="42"/>
                <c:pt idx="0">
                  <c:v>49</c:v>
                </c:pt>
                <c:pt idx="1">
                  <c:v>22</c:v>
                </c:pt>
                <c:pt idx="2">
                  <c:v>27</c:v>
                </c:pt>
                <c:pt idx="3">
                  <c:v>22</c:v>
                </c:pt>
                <c:pt idx="4">
                  <c:v>17</c:v>
                </c:pt>
                <c:pt idx="5">
                  <c:v>22</c:v>
                </c:pt>
                <c:pt idx="6">
                  <c:v>28</c:v>
                </c:pt>
                <c:pt idx="7">
                  <c:v>31</c:v>
                </c:pt>
                <c:pt idx="8">
                  <c:v>27</c:v>
                </c:pt>
                <c:pt idx="9">
                  <c:v>35</c:v>
                </c:pt>
                <c:pt idx="10">
                  <c:v>22</c:v>
                </c:pt>
                <c:pt idx="11">
                  <c:v>30</c:v>
                </c:pt>
                <c:pt idx="12">
                  <c:v>32</c:v>
                </c:pt>
                <c:pt idx="13">
                  <c:v>26</c:v>
                </c:pt>
                <c:pt idx="14">
                  <c:v>33</c:v>
                </c:pt>
                <c:pt idx="15">
                  <c:v>28</c:v>
                </c:pt>
                <c:pt idx="16">
                  <c:v>31</c:v>
                </c:pt>
                <c:pt idx="17">
                  <c:v>36</c:v>
                </c:pt>
                <c:pt idx="18">
                  <c:v>33</c:v>
                </c:pt>
                <c:pt idx="19">
                  <c:v>26</c:v>
                </c:pt>
                <c:pt idx="20">
                  <c:v>37</c:v>
                </c:pt>
                <c:pt idx="21">
                  <c:v>22</c:v>
                </c:pt>
                <c:pt idx="22">
                  <c:v>29</c:v>
                </c:pt>
                <c:pt idx="23">
                  <c:v>32</c:v>
                </c:pt>
                <c:pt idx="24">
                  <c:v>32</c:v>
                </c:pt>
                <c:pt idx="25">
                  <c:v>36</c:v>
                </c:pt>
                <c:pt idx="26">
                  <c:v>37</c:v>
                </c:pt>
                <c:pt idx="27">
                  <c:v>22</c:v>
                </c:pt>
                <c:pt idx="28">
                  <c:v>20</c:v>
                </c:pt>
                <c:pt idx="29">
                  <c:v>26</c:v>
                </c:pt>
                <c:pt idx="30">
                  <c:v>25</c:v>
                </c:pt>
                <c:pt idx="31">
                  <c:v>29</c:v>
                </c:pt>
                <c:pt idx="32">
                  <c:v>29</c:v>
                </c:pt>
                <c:pt idx="33">
                  <c:v>31</c:v>
                </c:pt>
                <c:pt idx="34">
                  <c:v>34</c:v>
                </c:pt>
                <c:pt idx="35">
                  <c:v>21</c:v>
                </c:pt>
                <c:pt idx="36">
                  <c:v>15</c:v>
                </c:pt>
                <c:pt idx="37">
                  <c:v>32</c:v>
                </c:pt>
                <c:pt idx="38">
                  <c:v>30</c:v>
                </c:pt>
                <c:pt idx="39">
                  <c:v>26</c:v>
                </c:pt>
                <c:pt idx="40">
                  <c:v>32</c:v>
                </c:pt>
                <c:pt idx="4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A9-4865-AC3A-443D5D756B6B}"/>
            </c:ext>
          </c:extLst>
        </c:ser>
        <c:ser>
          <c:idx val="4"/>
          <c:order val="4"/>
          <c:tx>
            <c:strRef>
              <c:f>'Venture Growth x Size'!$O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3:$BE$13</c:f>
              <c:numCache>
                <c:formatCode>General</c:formatCode>
                <c:ptCount val="42"/>
                <c:pt idx="0">
                  <c:v>23</c:v>
                </c:pt>
                <c:pt idx="1">
                  <c:v>23</c:v>
                </c:pt>
                <c:pt idx="2">
                  <c:v>23</c:v>
                </c:pt>
                <c:pt idx="3">
                  <c:v>16</c:v>
                </c:pt>
                <c:pt idx="4">
                  <c:v>18</c:v>
                </c:pt>
                <c:pt idx="5">
                  <c:v>21</c:v>
                </c:pt>
                <c:pt idx="6">
                  <c:v>19</c:v>
                </c:pt>
                <c:pt idx="7">
                  <c:v>28</c:v>
                </c:pt>
                <c:pt idx="8">
                  <c:v>25</c:v>
                </c:pt>
                <c:pt idx="9">
                  <c:v>21</c:v>
                </c:pt>
                <c:pt idx="10">
                  <c:v>23</c:v>
                </c:pt>
                <c:pt idx="11">
                  <c:v>8</c:v>
                </c:pt>
                <c:pt idx="12">
                  <c:v>25</c:v>
                </c:pt>
                <c:pt idx="13">
                  <c:v>22</c:v>
                </c:pt>
                <c:pt idx="14">
                  <c:v>22</c:v>
                </c:pt>
                <c:pt idx="15">
                  <c:v>27</c:v>
                </c:pt>
                <c:pt idx="16">
                  <c:v>20</c:v>
                </c:pt>
                <c:pt idx="17">
                  <c:v>25</c:v>
                </c:pt>
                <c:pt idx="18">
                  <c:v>16</c:v>
                </c:pt>
                <c:pt idx="19">
                  <c:v>17</c:v>
                </c:pt>
                <c:pt idx="20">
                  <c:v>29</c:v>
                </c:pt>
                <c:pt idx="21">
                  <c:v>18</c:v>
                </c:pt>
                <c:pt idx="22">
                  <c:v>19</c:v>
                </c:pt>
                <c:pt idx="23">
                  <c:v>20</c:v>
                </c:pt>
                <c:pt idx="24">
                  <c:v>28</c:v>
                </c:pt>
                <c:pt idx="25">
                  <c:v>27</c:v>
                </c:pt>
                <c:pt idx="26">
                  <c:v>27</c:v>
                </c:pt>
                <c:pt idx="27">
                  <c:v>33</c:v>
                </c:pt>
                <c:pt idx="28">
                  <c:v>27</c:v>
                </c:pt>
                <c:pt idx="29">
                  <c:v>20</c:v>
                </c:pt>
                <c:pt idx="30">
                  <c:v>24</c:v>
                </c:pt>
                <c:pt idx="31">
                  <c:v>22</c:v>
                </c:pt>
                <c:pt idx="32">
                  <c:v>28</c:v>
                </c:pt>
                <c:pt idx="33">
                  <c:v>17</c:v>
                </c:pt>
                <c:pt idx="34">
                  <c:v>16</c:v>
                </c:pt>
                <c:pt idx="35">
                  <c:v>22</c:v>
                </c:pt>
                <c:pt idx="36">
                  <c:v>20</c:v>
                </c:pt>
                <c:pt idx="37">
                  <c:v>21</c:v>
                </c:pt>
                <c:pt idx="38">
                  <c:v>17</c:v>
                </c:pt>
                <c:pt idx="39">
                  <c:v>21</c:v>
                </c:pt>
                <c:pt idx="40">
                  <c:v>34</c:v>
                </c:pt>
                <c:pt idx="41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A9-4865-AC3A-443D5D756B6B}"/>
            </c:ext>
          </c:extLst>
        </c:ser>
        <c:ser>
          <c:idx val="5"/>
          <c:order val="5"/>
          <c:tx>
            <c:strRef>
              <c:f>'Venture Growth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4:$BE$14</c:f>
              <c:numCache>
                <c:formatCode>General</c:formatCode>
                <c:ptCount val="42"/>
                <c:pt idx="0">
                  <c:v>27</c:v>
                </c:pt>
                <c:pt idx="1">
                  <c:v>25</c:v>
                </c:pt>
                <c:pt idx="2">
                  <c:v>30</c:v>
                </c:pt>
                <c:pt idx="3">
                  <c:v>20</c:v>
                </c:pt>
                <c:pt idx="4">
                  <c:v>17</c:v>
                </c:pt>
                <c:pt idx="5">
                  <c:v>16</c:v>
                </c:pt>
                <c:pt idx="6">
                  <c:v>15</c:v>
                </c:pt>
                <c:pt idx="7">
                  <c:v>13</c:v>
                </c:pt>
                <c:pt idx="8">
                  <c:v>19</c:v>
                </c:pt>
                <c:pt idx="9">
                  <c:v>26</c:v>
                </c:pt>
                <c:pt idx="10">
                  <c:v>25</c:v>
                </c:pt>
                <c:pt idx="11">
                  <c:v>19</c:v>
                </c:pt>
                <c:pt idx="12">
                  <c:v>24</c:v>
                </c:pt>
                <c:pt idx="13">
                  <c:v>37</c:v>
                </c:pt>
                <c:pt idx="14">
                  <c:v>45</c:v>
                </c:pt>
                <c:pt idx="15">
                  <c:v>41</c:v>
                </c:pt>
                <c:pt idx="16">
                  <c:v>38</c:v>
                </c:pt>
                <c:pt idx="17">
                  <c:v>42</c:v>
                </c:pt>
                <c:pt idx="18">
                  <c:v>44</c:v>
                </c:pt>
                <c:pt idx="19">
                  <c:v>28</c:v>
                </c:pt>
                <c:pt idx="20">
                  <c:v>31</c:v>
                </c:pt>
                <c:pt idx="21">
                  <c:v>50</c:v>
                </c:pt>
                <c:pt idx="22">
                  <c:v>71</c:v>
                </c:pt>
                <c:pt idx="23">
                  <c:v>65</c:v>
                </c:pt>
                <c:pt idx="24">
                  <c:v>87</c:v>
                </c:pt>
                <c:pt idx="25">
                  <c:v>110</c:v>
                </c:pt>
                <c:pt idx="26">
                  <c:v>87</c:v>
                </c:pt>
                <c:pt idx="27">
                  <c:v>98</c:v>
                </c:pt>
                <c:pt idx="28">
                  <c:v>80</c:v>
                </c:pt>
                <c:pt idx="29">
                  <c:v>50</c:v>
                </c:pt>
                <c:pt idx="30">
                  <c:v>47</c:v>
                </c:pt>
                <c:pt idx="31">
                  <c:v>43</c:v>
                </c:pt>
                <c:pt idx="32">
                  <c:v>34</c:v>
                </c:pt>
                <c:pt idx="33">
                  <c:v>25</c:v>
                </c:pt>
                <c:pt idx="34">
                  <c:v>37</c:v>
                </c:pt>
                <c:pt idx="35">
                  <c:v>26</c:v>
                </c:pt>
                <c:pt idx="36">
                  <c:v>43</c:v>
                </c:pt>
                <c:pt idx="37">
                  <c:v>33</c:v>
                </c:pt>
                <c:pt idx="38">
                  <c:v>42</c:v>
                </c:pt>
                <c:pt idx="39">
                  <c:v>41</c:v>
                </c:pt>
                <c:pt idx="40">
                  <c:v>54</c:v>
                </c:pt>
                <c:pt idx="41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A9-4865-AC3A-443D5D756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7:$BE$47</c:f>
              <c:numCache>
                <c:formatCode>"$"#,##0.0</c:formatCode>
                <c:ptCount val="42"/>
                <c:pt idx="0">
                  <c:v>0.35858045130600019</c:v>
                </c:pt>
                <c:pt idx="1">
                  <c:v>0.34140155230699976</c:v>
                </c:pt>
                <c:pt idx="2">
                  <c:v>0.34614872026600019</c:v>
                </c:pt>
                <c:pt idx="3">
                  <c:v>0.32126133280499963</c:v>
                </c:pt>
                <c:pt idx="4">
                  <c:v>0.35952811036200016</c:v>
                </c:pt>
                <c:pt idx="5">
                  <c:v>0.30868551777600023</c:v>
                </c:pt>
                <c:pt idx="6">
                  <c:v>0.2826643115580002</c:v>
                </c:pt>
                <c:pt idx="7">
                  <c:v>0.26817618032800034</c:v>
                </c:pt>
                <c:pt idx="8">
                  <c:v>0.31082624492799971</c:v>
                </c:pt>
                <c:pt idx="9">
                  <c:v>0.28870449973899975</c:v>
                </c:pt>
                <c:pt idx="10">
                  <c:v>0.29683892742200052</c:v>
                </c:pt>
                <c:pt idx="11">
                  <c:v>0.28872723571400005</c:v>
                </c:pt>
                <c:pt idx="12">
                  <c:v>0.31898803482800059</c:v>
                </c:pt>
                <c:pt idx="13">
                  <c:v>0.29752574422500061</c:v>
                </c:pt>
                <c:pt idx="14">
                  <c:v>0.25582168556300017</c:v>
                </c:pt>
                <c:pt idx="15">
                  <c:v>0.2979370765480005</c:v>
                </c:pt>
                <c:pt idx="16">
                  <c:v>0.33967416584900006</c:v>
                </c:pt>
                <c:pt idx="17">
                  <c:v>0.3067008148320004</c:v>
                </c:pt>
                <c:pt idx="18">
                  <c:v>0.30907579973500005</c:v>
                </c:pt>
                <c:pt idx="19">
                  <c:v>0.3136830867159997</c:v>
                </c:pt>
                <c:pt idx="20">
                  <c:v>0.34775585743000043</c:v>
                </c:pt>
                <c:pt idx="21">
                  <c:v>0.26822440174399997</c:v>
                </c:pt>
                <c:pt idx="22">
                  <c:v>0.25467910845400027</c:v>
                </c:pt>
                <c:pt idx="23">
                  <c:v>0.30969979818100007</c:v>
                </c:pt>
                <c:pt idx="24">
                  <c:v>0.34200583842500021</c:v>
                </c:pt>
                <c:pt idx="25">
                  <c:v>0.31808017184300025</c:v>
                </c:pt>
                <c:pt idx="26">
                  <c:v>0.31437713386000027</c:v>
                </c:pt>
                <c:pt idx="27">
                  <c:v>0.32261836753500034</c:v>
                </c:pt>
                <c:pt idx="28">
                  <c:v>0.33576100817200061</c:v>
                </c:pt>
                <c:pt idx="29">
                  <c:v>0.28770857401899985</c:v>
                </c:pt>
                <c:pt idx="30">
                  <c:v>0.26708307237100021</c:v>
                </c:pt>
                <c:pt idx="31">
                  <c:v>0.25202670888700018</c:v>
                </c:pt>
                <c:pt idx="32">
                  <c:v>0.24338270433900017</c:v>
                </c:pt>
                <c:pt idx="33">
                  <c:v>0.22614642421300035</c:v>
                </c:pt>
                <c:pt idx="34">
                  <c:v>0.19837512541600008</c:v>
                </c:pt>
                <c:pt idx="35">
                  <c:v>0.21903613178099984</c:v>
                </c:pt>
                <c:pt idx="36">
                  <c:v>0.21823294661699988</c:v>
                </c:pt>
                <c:pt idx="37">
                  <c:v>0.20496923054399976</c:v>
                </c:pt>
                <c:pt idx="38">
                  <c:v>0.18308853931800015</c:v>
                </c:pt>
                <c:pt idx="39">
                  <c:v>0.16840041674599995</c:v>
                </c:pt>
                <c:pt idx="40">
                  <c:v>0.15143698836399977</c:v>
                </c:pt>
                <c:pt idx="41">
                  <c:v>0.146695672146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4D-4861-BE25-2EFEB2F2274B}"/>
            </c:ext>
          </c:extLst>
        </c:ser>
        <c:ser>
          <c:idx val="1"/>
          <c:order val="1"/>
          <c:tx>
            <c:strRef>
              <c:f>'Deals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8:$BE$48</c:f>
              <c:numCache>
                <c:formatCode>"$"#,##0.0</c:formatCode>
                <c:ptCount val="42"/>
                <c:pt idx="0">
                  <c:v>1.9899067723959987</c:v>
                </c:pt>
                <c:pt idx="1">
                  <c:v>2.216139629469998</c:v>
                </c:pt>
                <c:pt idx="2">
                  <c:v>1.8987247815270019</c:v>
                </c:pt>
                <c:pt idx="3">
                  <c:v>2.0329605492499989</c:v>
                </c:pt>
                <c:pt idx="4">
                  <c:v>2.2050936946730015</c:v>
                </c:pt>
                <c:pt idx="5">
                  <c:v>1.9616276238379997</c:v>
                </c:pt>
                <c:pt idx="6">
                  <c:v>1.9698938583239995</c:v>
                </c:pt>
                <c:pt idx="7">
                  <c:v>1.9093852441569994</c:v>
                </c:pt>
                <c:pt idx="8">
                  <c:v>2.3610172414200004</c:v>
                </c:pt>
                <c:pt idx="9">
                  <c:v>2.1824962902300014</c:v>
                </c:pt>
                <c:pt idx="10">
                  <c:v>2.1153221438649994</c:v>
                </c:pt>
                <c:pt idx="11">
                  <c:v>2.1064977386859982</c:v>
                </c:pt>
                <c:pt idx="12">
                  <c:v>2.2913473902129988</c:v>
                </c:pt>
                <c:pt idx="13">
                  <c:v>2.3367236566929992</c:v>
                </c:pt>
                <c:pt idx="14">
                  <c:v>2.1201538251739995</c:v>
                </c:pt>
                <c:pt idx="15">
                  <c:v>2.3842222885219999</c:v>
                </c:pt>
                <c:pt idx="16">
                  <c:v>2.5117978041429994</c:v>
                </c:pt>
                <c:pt idx="17">
                  <c:v>2.5349298389069972</c:v>
                </c:pt>
                <c:pt idx="18">
                  <c:v>2.3281060159519971</c:v>
                </c:pt>
                <c:pt idx="19">
                  <c:v>2.4927598299499998</c:v>
                </c:pt>
                <c:pt idx="20">
                  <c:v>2.5635116433229976</c:v>
                </c:pt>
                <c:pt idx="21">
                  <c:v>2.2555712073089986</c:v>
                </c:pt>
                <c:pt idx="22">
                  <c:v>2.3486469514939983</c:v>
                </c:pt>
                <c:pt idx="23">
                  <c:v>2.7124786679049966</c:v>
                </c:pt>
                <c:pt idx="24">
                  <c:v>3.1342709797880017</c:v>
                </c:pt>
                <c:pt idx="25">
                  <c:v>3.3802233227100005</c:v>
                </c:pt>
                <c:pt idx="26">
                  <c:v>3.3173488243059985</c:v>
                </c:pt>
                <c:pt idx="27">
                  <c:v>3.4860582767359944</c:v>
                </c:pt>
                <c:pt idx="28">
                  <c:v>3.416153245996997</c:v>
                </c:pt>
                <c:pt idx="29">
                  <c:v>3.1943295629669946</c:v>
                </c:pt>
                <c:pt idx="30">
                  <c:v>2.7210909685019993</c:v>
                </c:pt>
                <c:pt idx="31">
                  <c:v>2.7762873162409982</c:v>
                </c:pt>
                <c:pt idx="32">
                  <c:v>2.5302795432189984</c:v>
                </c:pt>
                <c:pt idx="33">
                  <c:v>2.6818296984059993</c:v>
                </c:pt>
                <c:pt idx="34">
                  <c:v>2.311541462964998</c:v>
                </c:pt>
                <c:pt idx="35">
                  <c:v>2.2675550740509998</c:v>
                </c:pt>
                <c:pt idx="36">
                  <c:v>2.3313702825150022</c:v>
                </c:pt>
                <c:pt idx="37">
                  <c:v>2.2785724038829973</c:v>
                </c:pt>
                <c:pt idx="38">
                  <c:v>2.1553121629589995</c:v>
                </c:pt>
                <c:pt idx="39">
                  <c:v>2.1488644579229974</c:v>
                </c:pt>
                <c:pt idx="40">
                  <c:v>2.0205438678840002</c:v>
                </c:pt>
                <c:pt idx="41">
                  <c:v>1.573336235246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4D-4861-BE25-2EFEB2F2274B}"/>
            </c:ext>
          </c:extLst>
        </c:ser>
        <c:ser>
          <c:idx val="2"/>
          <c:order val="2"/>
          <c:tx>
            <c:strRef>
              <c:f>'Deals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9:$BE$49</c:f>
              <c:numCache>
                <c:formatCode>"$"#,##0.0</c:formatCode>
                <c:ptCount val="42"/>
                <c:pt idx="0">
                  <c:v>1.8825086797089998</c:v>
                </c:pt>
                <c:pt idx="1">
                  <c:v>1.7459425803320003</c:v>
                </c:pt>
                <c:pt idx="2">
                  <c:v>1.8048231749390002</c:v>
                </c:pt>
                <c:pt idx="3">
                  <c:v>1.9081778350200016</c:v>
                </c:pt>
                <c:pt idx="4">
                  <c:v>1.765261913262</c:v>
                </c:pt>
                <c:pt idx="5">
                  <c:v>1.8744222722530002</c:v>
                </c:pt>
                <c:pt idx="6">
                  <c:v>1.8882277692080005</c:v>
                </c:pt>
                <c:pt idx="7">
                  <c:v>1.8566739938980004</c:v>
                </c:pt>
                <c:pt idx="8">
                  <c:v>1.9193954342289987</c:v>
                </c:pt>
                <c:pt idx="9">
                  <c:v>2.2131753937750012</c:v>
                </c:pt>
                <c:pt idx="10">
                  <c:v>2.2753030936300007</c:v>
                </c:pt>
                <c:pt idx="11">
                  <c:v>2.2649552646119981</c:v>
                </c:pt>
                <c:pt idx="12">
                  <c:v>2.422980534103</c:v>
                </c:pt>
                <c:pt idx="13">
                  <c:v>2.5532113196579993</c:v>
                </c:pt>
                <c:pt idx="14">
                  <c:v>2.3172542835999987</c:v>
                </c:pt>
                <c:pt idx="15">
                  <c:v>2.5838885661189996</c:v>
                </c:pt>
                <c:pt idx="16">
                  <c:v>2.5268551006419999</c:v>
                </c:pt>
                <c:pt idx="17">
                  <c:v>2.6685656103439985</c:v>
                </c:pt>
                <c:pt idx="18">
                  <c:v>2.49473854876</c:v>
                </c:pt>
                <c:pt idx="19">
                  <c:v>2.3293583107310014</c:v>
                </c:pt>
                <c:pt idx="20">
                  <c:v>2.6535258850220007</c:v>
                </c:pt>
                <c:pt idx="21">
                  <c:v>2.6071800164479968</c:v>
                </c:pt>
                <c:pt idx="22">
                  <c:v>2.4175632816019994</c:v>
                </c:pt>
                <c:pt idx="23">
                  <c:v>2.6757472421879998</c:v>
                </c:pt>
                <c:pt idx="24">
                  <c:v>3.1946822840789988</c:v>
                </c:pt>
                <c:pt idx="25">
                  <c:v>3.6435173304579993</c:v>
                </c:pt>
                <c:pt idx="26">
                  <c:v>3.4811264545640004</c:v>
                </c:pt>
                <c:pt idx="27">
                  <c:v>3.9233744430400002</c:v>
                </c:pt>
                <c:pt idx="28">
                  <c:v>4.0405777479479958</c:v>
                </c:pt>
                <c:pt idx="29">
                  <c:v>3.7956334512939987</c:v>
                </c:pt>
                <c:pt idx="30">
                  <c:v>3.512921483383999</c:v>
                </c:pt>
                <c:pt idx="31">
                  <c:v>3.0200366371009966</c:v>
                </c:pt>
                <c:pt idx="32">
                  <c:v>3.2156576064279969</c:v>
                </c:pt>
                <c:pt idx="33">
                  <c:v>2.7841110974040015</c:v>
                </c:pt>
                <c:pt idx="34">
                  <c:v>2.8546712728520021</c:v>
                </c:pt>
                <c:pt idx="35">
                  <c:v>3.1151814617109985</c:v>
                </c:pt>
                <c:pt idx="36">
                  <c:v>2.808135998</c:v>
                </c:pt>
                <c:pt idx="37">
                  <c:v>2.7802604836189992</c:v>
                </c:pt>
                <c:pt idx="38">
                  <c:v>2.4615670090929997</c:v>
                </c:pt>
                <c:pt idx="39">
                  <c:v>2.5873269992910002</c:v>
                </c:pt>
                <c:pt idx="40">
                  <c:v>2.5489912838269997</c:v>
                </c:pt>
                <c:pt idx="41">
                  <c:v>2.406316136288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4D-4861-BE25-2EFEB2F2274B}"/>
            </c:ext>
          </c:extLst>
        </c:ser>
        <c:ser>
          <c:idx val="3"/>
          <c:order val="3"/>
          <c:tx>
            <c:strRef>
              <c:f>'Deals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0:$BE$50</c:f>
              <c:numCache>
                <c:formatCode>"$"#,##0.0</c:formatCode>
                <c:ptCount val="42"/>
                <c:pt idx="0">
                  <c:v>4.6288755426099994</c:v>
                </c:pt>
                <c:pt idx="1">
                  <c:v>4.1504772785400013</c:v>
                </c:pt>
                <c:pt idx="2">
                  <c:v>3.7684203833100001</c:v>
                </c:pt>
                <c:pt idx="3">
                  <c:v>3.5912456514699986</c:v>
                </c:pt>
                <c:pt idx="4">
                  <c:v>3.8416222519200005</c:v>
                </c:pt>
                <c:pt idx="5">
                  <c:v>4.1644132709499999</c:v>
                </c:pt>
                <c:pt idx="6">
                  <c:v>3.6178206461099998</c:v>
                </c:pt>
                <c:pt idx="7">
                  <c:v>4.0215912929999984</c:v>
                </c:pt>
                <c:pt idx="8">
                  <c:v>4.270817322100001</c:v>
                </c:pt>
                <c:pt idx="9">
                  <c:v>4.4965547573299975</c:v>
                </c:pt>
                <c:pt idx="10">
                  <c:v>4.4440852247300002</c:v>
                </c:pt>
                <c:pt idx="11">
                  <c:v>4.5162756705099998</c:v>
                </c:pt>
                <c:pt idx="12">
                  <c:v>5.264626521970003</c:v>
                </c:pt>
                <c:pt idx="13">
                  <c:v>4.9374994286900007</c:v>
                </c:pt>
                <c:pt idx="14">
                  <c:v>4.9905512242500034</c:v>
                </c:pt>
                <c:pt idx="15">
                  <c:v>5.5981996777999985</c:v>
                </c:pt>
                <c:pt idx="16">
                  <c:v>5.8325384247399974</c:v>
                </c:pt>
                <c:pt idx="17">
                  <c:v>5.741222792020003</c:v>
                </c:pt>
                <c:pt idx="18">
                  <c:v>5.8093999489900012</c:v>
                </c:pt>
                <c:pt idx="19">
                  <c:v>5.6640554298899968</c:v>
                </c:pt>
                <c:pt idx="20">
                  <c:v>5.7787695720199999</c:v>
                </c:pt>
                <c:pt idx="21">
                  <c:v>4.6364420095600014</c:v>
                </c:pt>
                <c:pt idx="22">
                  <c:v>5.2276851549299996</c:v>
                </c:pt>
                <c:pt idx="23">
                  <c:v>6.5134031193799986</c:v>
                </c:pt>
                <c:pt idx="24">
                  <c:v>7.660056868239999</c:v>
                </c:pt>
                <c:pt idx="25">
                  <c:v>9.1673771262499972</c:v>
                </c:pt>
                <c:pt idx="26">
                  <c:v>8.5810959784500032</c:v>
                </c:pt>
                <c:pt idx="27">
                  <c:v>8.9750455451799969</c:v>
                </c:pt>
                <c:pt idx="28">
                  <c:v>9.2147746349099968</c:v>
                </c:pt>
                <c:pt idx="29">
                  <c:v>8.6163044283400065</c:v>
                </c:pt>
                <c:pt idx="30">
                  <c:v>7.2669470823100024</c:v>
                </c:pt>
                <c:pt idx="31">
                  <c:v>6.2404489819000029</c:v>
                </c:pt>
                <c:pt idx="32">
                  <c:v>6.1499772688499998</c:v>
                </c:pt>
                <c:pt idx="33">
                  <c:v>6.2644120862100046</c:v>
                </c:pt>
                <c:pt idx="34">
                  <c:v>5.4026248875099983</c:v>
                </c:pt>
                <c:pt idx="35">
                  <c:v>5.0707546584099994</c:v>
                </c:pt>
                <c:pt idx="36">
                  <c:v>5.3482114795899971</c:v>
                </c:pt>
                <c:pt idx="37">
                  <c:v>5.9877610237500001</c:v>
                </c:pt>
                <c:pt idx="38">
                  <c:v>6.0302355667199974</c:v>
                </c:pt>
                <c:pt idx="39">
                  <c:v>6.0572712980200034</c:v>
                </c:pt>
                <c:pt idx="40">
                  <c:v>6.6623499180400101</c:v>
                </c:pt>
                <c:pt idx="41">
                  <c:v>6.24287240141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4D-4861-BE25-2EFEB2F2274B}"/>
            </c:ext>
          </c:extLst>
        </c:ser>
        <c:ser>
          <c:idx val="4"/>
          <c:order val="4"/>
          <c:tx>
            <c:strRef>
              <c:f>'Deals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1:$BE$51</c:f>
              <c:numCache>
                <c:formatCode>"$"#,##0.0</c:formatCode>
                <c:ptCount val="42"/>
                <c:pt idx="0">
                  <c:v>3.5700551130000013</c:v>
                </c:pt>
                <c:pt idx="1">
                  <c:v>3.8035123993699989</c:v>
                </c:pt>
                <c:pt idx="2">
                  <c:v>3.8511949062399995</c:v>
                </c:pt>
                <c:pt idx="3">
                  <c:v>3.7008590929999992</c:v>
                </c:pt>
                <c:pt idx="4">
                  <c:v>4.1339605711200003</c:v>
                </c:pt>
                <c:pt idx="5">
                  <c:v>3.3402314099999999</c:v>
                </c:pt>
                <c:pt idx="6">
                  <c:v>3.2996073369999999</c:v>
                </c:pt>
                <c:pt idx="7">
                  <c:v>3.5223164794999997</c:v>
                </c:pt>
                <c:pt idx="8">
                  <c:v>3.77718416016</c:v>
                </c:pt>
                <c:pt idx="9">
                  <c:v>4.2792853085400013</c:v>
                </c:pt>
                <c:pt idx="10">
                  <c:v>4.1668474116600001</c:v>
                </c:pt>
                <c:pt idx="11">
                  <c:v>4.2403931485499999</c:v>
                </c:pt>
                <c:pt idx="12">
                  <c:v>4.7842171189499973</c:v>
                </c:pt>
                <c:pt idx="13">
                  <c:v>5.1089764522700003</c:v>
                </c:pt>
                <c:pt idx="14">
                  <c:v>5.0701734613699969</c:v>
                </c:pt>
                <c:pt idx="15">
                  <c:v>5.1746400848500009</c:v>
                </c:pt>
                <c:pt idx="16">
                  <c:v>5.3717536580599994</c:v>
                </c:pt>
                <c:pt idx="17">
                  <c:v>5.7896064304900037</c:v>
                </c:pt>
                <c:pt idx="18">
                  <c:v>6.0061382004499979</c:v>
                </c:pt>
                <c:pt idx="19">
                  <c:v>5.7651849651399987</c:v>
                </c:pt>
                <c:pt idx="20">
                  <c:v>6.3674332913800029</c:v>
                </c:pt>
                <c:pt idx="21">
                  <c:v>5.548163809580001</c:v>
                </c:pt>
                <c:pt idx="22">
                  <c:v>6.5299099759600008</c:v>
                </c:pt>
                <c:pt idx="23">
                  <c:v>6.927272402179999</c:v>
                </c:pt>
                <c:pt idx="24">
                  <c:v>8.3570856672599962</c:v>
                </c:pt>
                <c:pt idx="25">
                  <c:v>9.4227607751800022</c:v>
                </c:pt>
                <c:pt idx="26">
                  <c:v>11.587800292239994</c:v>
                </c:pt>
                <c:pt idx="27">
                  <c:v>11.396402462780006</c:v>
                </c:pt>
                <c:pt idx="28">
                  <c:v>11.142948304479996</c:v>
                </c:pt>
                <c:pt idx="29">
                  <c:v>10.06863027502</c:v>
                </c:pt>
                <c:pt idx="30">
                  <c:v>7.0330005084799998</c:v>
                </c:pt>
                <c:pt idx="31">
                  <c:v>6.0479507210499985</c:v>
                </c:pt>
                <c:pt idx="32">
                  <c:v>6.1680313859999982</c:v>
                </c:pt>
                <c:pt idx="33">
                  <c:v>5.3909147961500006</c:v>
                </c:pt>
                <c:pt idx="34">
                  <c:v>4.8855907395699987</c:v>
                </c:pt>
                <c:pt idx="35">
                  <c:v>5.3175425322799992</c:v>
                </c:pt>
                <c:pt idx="36">
                  <c:v>5.5373210642900013</c:v>
                </c:pt>
                <c:pt idx="37">
                  <c:v>6.0519284220000005</c:v>
                </c:pt>
                <c:pt idx="38">
                  <c:v>5.8186945662100014</c:v>
                </c:pt>
                <c:pt idx="39">
                  <c:v>6.0448044380000017</c:v>
                </c:pt>
                <c:pt idx="40">
                  <c:v>6.0694274757199986</c:v>
                </c:pt>
                <c:pt idx="41">
                  <c:v>5.50840934846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4D-4861-BE25-2EFEB2F2274B}"/>
            </c:ext>
          </c:extLst>
        </c:ser>
        <c:ser>
          <c:idx val="5"/>
          <c:order val="5"/>
          <c:tx>
            <c:strRef>
              <c:f>'Deals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2:$BE$52</c:f>
              <c:numCache>
                <c:formatCode>"$"#,##0.0</c:formatCode>
                <c:ptCount val="42"/>
                <c:pt idx="0">
                  <c:v>9.5881536010000037</c:v>
                </c:pt>
                <c:pt idx="1">
                  <c:v>9.1986416959999993</c:v>
                </c:pt>
                <c:pt idx="2">
                  <c:v>11.784951755000002</c:v>
                </c:pt>
                <c:pt idx="3">
                  <c:v>9.1111641569999975</c:v>
                </c:pt>
                <c:pt idx="4">
                  <c:v>9.5371076079999995</c:v>
                </c:pt>
                <c:pt idx="5">
                  <c:v>14.718367667860003</c:v>
                </c:pt>
                <c:pt idx="6">
                  <c:v>7.6451222870900013</c:v>
                </c:pt>
                <c:pt idx="7">
                  <c:v>5.3046251099999999</c:v>
                </c:pt>
                <c:pt idx="8">
                  <c:v>6.5932285706800009</c:v>
                </c:pt>
                <c:pt idx="9">
                  <c:v>9.537146700000001</c:v>
                </c:pt>
                <c:pt idx="10">
                  <c:v>14.366927670000004</c:v>
                </c:pt>
                <c:pt idx="11">
                  <c:v>10.126695371739999</c:v>
                </c:pt>
                <c:pt idx="12">
                  <c:v>16.878152425</c:v>
                </c:pt>
                <c:pt idx="13">
                  <c:v>16.821247165000003</c:v>
                </c:pt>
                <c:pt idx="14">
                  <c:v>20.655118594440001</c:v>
                </c:pt>
                <c:pt idx="15">
                  <c:v>34.050963352400004</c:v>
                </c:pt>
                <c:pt idx="16">
                  <c:v>26.392740328790005</c:v>
                </c:pt>
                <c:pt idx="17">
                  <c:v>21.756508051090009</c:v>
                </c:pt>
                <c:pt idx="18">
                  <c:v>21.691433314710004</c:v>
                </c:pt>
                <c:pt idx="19">
                  <c:v>18.692809790350001</c:v>
                </c:pt>
                <c:pt idx="20">
                  <c:v>21.527517916999997</c:v>
                </c:pt>
                <c:pt idx="21">
                  <c:v>24.333834702000011</c:v>
                </c:pt>
                <c:pt idx="22">
                  <c:v>32.208207992730003</c:v>
                </c:pt>
                <c:pt idx="23">
                  <c:v>29.000602252389999</c:v>
                </c:pt>
                <c:pt idx="24">
                  <c:v>56.909097349599968</c:v>
                </c:pt>
                <c:pt idx="25">
                  <c:v>59.972280376410012</c:v>
                </c:pt>
                <c:pt idx="26">
                  <c:v>65.367928476099991</c:v>
                </c:pt>
                <c:pt idx="27">
                  <c:v>73.171846152790053</c:v>
                </c:pt>
                <c:pt idx="28">
                  <c:v>52.976249907469956</c:v>
                </c:pt>
                <c:pt idx="29">
                  <c:v>44.929240079599992</c:v>
                </c:pt>
                <c:pt idx="30">
                  <c:v>24.223968117010013</c:v>
                </c:pt>
                <c:pt idx="31">
                  <c:v>20.397661699489991</c:v>
                </c:pt>
                <c:pt idx="32">
                  <c:v>36.298771295000009</c:v>
                </c:pt>
                <c:pt idx="33">
                  <c:v>19.274331869999997</c:v>
                </c:pt>
                <c:pt idx="34">
                  <c:v>20.023088569000006</c:v>
                </c:pt>
                <c:pt idx="35">
                  <c:v>21.831880440000006</c:v>
                </c:pt>
                <c:pt idx="36">
                  <c:v>26.521351794030018</c:v>
                </c:pt>
                <c:pt idx="37">
                  <c:v>32.607438711969998</c:v>
                </c:pt>
                <c:pt idx="38">
                  <c:v>27.417323461999999</c:v>
                </c:pt>
                <c:pt idx="39">
                  <c:v>60.889607127000012</c:v>
                </c:pt>
                <c:pt idx="40">
                  <c:v>75.397579711299997</c:v>
                </c:pt>
                <c:pt idx="41">
                  <c:v>54.05086755719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4D-4861-BE25-2EFEB2F22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47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7:$BE$47</c:f>
              <c:numCache>
                <c:formatCode>"$"#,##0.0</c:formatCode>
                <c:ptCount val="42"/>
                <c:pt idx="0">
                  <c:v>2.46473E-3</c:v>
                </c:pt>
                <c:pt idx="1">
                  <c:v>2.6299300000000004E-3</c:v>
                </c:pt>
                <c:pt idx="2">
                  <c:v>4.7408900000000002E-3</c:v>
                </c:pt>
                <c:pt idx="3">
                  <c:v>9.9372200000000018E-3</c:v>
                </c:pt>
                <c:pt idx="4">
                  <c:v>7.976383271999999E-3</c:v>
                </c:pt>
                <c:pt idx="5">
                  <c:v>6.9148930000000009E-3</c:v>
                </c:pt>
                <c:pt idx="6">
                  <c:v>4.3928429999999996E-3</c:v>
                </c:pt>
                <c:pt idx="7">
                  <c:v>5.3494019999999996E-3</c:v>
                </c:pt>
                <c:pt idx="8">
                  <c:v>2.5254789999999997E-3</c:v>
                </c:pt>
                <c:pt idx="9">
                  <c:v>5.3467749999999989E-3</c:v>
                </c:pt>
                <c:pt idx="10">
                  <c:v>2.7499989999999999E-3</c:v>
                </c:pt>
                <c:pt idx="11">
                  <c:v>5.2993050000000007E-3</c:v>
                </c:pt>
                <c:pt idx="12">
                  <c:v>4.139088E-3</c:v>
                </c:pt>
                <c:pt idx="13">
                  <c:v>4.9393420000000002E-3</c:v>
                </c:pt>
                <c:pt idx="14">
                  <c:v>6.6647292509999989E-3</c:v>
                </c:pt>
                <c:pt idx="15">
                  <c:v>4.2276740000000007E-3</c:v>
                </c:pt>
                <c:pt idx="16">
                  <c:v>4.5713523340000003E-3</c:v>
                </c:pt>
                <c:pt idx="17">
                  <c:v>8.4985570000000003E-3</c:v>
                </c:pt>
                <c:pt idx="18">
                  <c:v>5.8472621310000014E-3</c:v>
                </c:pt>
                <c:pt idx="19">
                  <c:v>5.0923850000000005E-3</c:v>
                </c:pt>
                <c:pt idx="20">
                  <c:v>7.0828079999999995E-3</c:v>
                </c:pt>
                <c:pt idx="21">
                  <c:v>6.1122659999999999E-3</c:v>
                </c:pt>
                <c:pt idx="22">
                  <c:v>5.4185320000000002E-3</c:v>
                </c:pt>
                <c:pt idx="23">
                  <c:v>7.6093648539999987E-3</c:v>
                </c:pt>
                <c:pt idx="24">
                  <c:v>3.7420190000000001E-3</c:v>
                </c:pt>
                <c:pt idx="25">
                  <c:v>5.5614600000000016E-3</c:v>
                </c:pt>
                <c:pt idx="26">
                  <c:v>8.8006070000000002E-3</c:v>
                </c:pt>
                <c:pt idx="27">
                  <c:v>3.8241390000000003E-3</c:v>
                </c:pt>
                <c:pt idx="28">
                  <c:v>7.7092153659999996E-3</c:v>
                </c:pt>
                <c:pt idx="29">
                  <c:v>5.3577548749999997E-3</c:v>
                </c:pt>
                <c:pt idx="30">
                  <c:v>2.9548929999999992E-3</c:v>
                </c:pt>
                <c:pt idx="31">
                  <c:v>4.0599829999999996E-3</c:v>
                </c:pt>
                <c:pt idx="32">
                  <c:v>6.6087720000000006E-3</c:v>
                </c:pt>
                <c:pt idx="33">
                  <c:v>1.0045971000000001E-2</c:v>
                </c:pt>
                <c:pt idx="34">
                  <c:v>3.118427E-3</c:v>
                </c:pt>
                <c:pt idx="35">
                  <c:v>5.8667969999999982E-3</c:v>
                </c:pt>
                <c:pt idx="36">
                  <c:v>7.368398E-3</c:v>
                </c:pt>
                <c:pt idx="37">
                  <c:v>8.9022340000000002E-3</c:v>
                </c:pt>
                <c:pt idx="38">
                  <c:v>4.8983109999999989E-3</c:v>
                </c:pt>
                <c:pt idx="39">
                  <c:v>9.8509980000000014E-3</c:v>
                </c:pt>
                <c:pt idx="40">
                  <c:v>3.3132400000000003E-3</c:v>
                </c:pt>
                <c:pt idx="41">
                  <c:v>5.543116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E-4020-8B6F-A3EB93BC49F1}"/>
            </c:ext>
          </c:extLst>
        </c:ser>
        <c:ser>
          <c:idx val="1"/>
          <c:order val="1"/>
          <c:tx>
            <c:strRef>
              <c:f>'Venture Growth x Size'!$O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8:$BE$48</c:f>
              <c:numCache>
                <c:formatCode>"$"#,##0.0</c:formatCode>
                <c:ptCount val="42"/>
                <c:pt idx="0">
                  <c:v>6.9107692999999998E-2</c:v>
                </c:pt>
                <c:pt idx="1">
                  <c:v>6.1887137999999994E-2</c:v>
                </c:pt>
                <c:pt idx="2">
                  <c:v>8.1052822000000024E-2</c:v>
                </c:pt>
                <c:pt idx="3">
                  <c:v>5.6372960000000007E-2</c:v>
                </c:pt>
                <c:pt idx="4">
                  <c:v>0.11459561000000004</c:v>
                </c:pt>
                <c:pt idx="5">
                  <c:v>5.4621744999999992E-2</c:v>
                </c:pt>
                <c:pt idx="6">
                  <c:v>6.4627341583E-2</c:v>
                </c:pt>
                <c:pt idx="7">
                  <c:v>6.5059684999999992E-2</c:v>
                </c:pt>
                <c:pt idx="8">
                  <c:v>9.0799729950999997E-2</c:v>
                </c:pt>
                <c:pt idx="9">
                  <c:v>7.2616923781000001E-2</c:v>
                </c:pt>
                <c:pt idx="10">
                  <c:v>5.1620955041999997E-2</c:v>
                </c:pt>
                <c:pt idx="11">
                  <c:v>5.0903466000000008E-2</c:v>
                </c:pt>
                <c:pt idx="12">
                  <c:v>8.6886248249999992E-2</c:v>
                </c:pt>
                <c:pt idx="13">
                  <c:v>5.2788356000000002E-2</c:v>
                </c:pt>
                <c:pt idx="14">
                  <c:v>5.8491739000000008E-2</c:v>
                </c:pt>
                <c:pt idx="15">
                  <c:v>5.1483531999999999E-2</c:v>
                </c:pt>
                <c:pt idx="16">
                  <c:v>7.1550282000000007E-2</c:v>
                </c:pt>
                <c:pt idx="17">
                  <c:v>6.7735762999999991E-2</c:v>
                </c:pt>
                <c:pt idx="18">
                  <c:v>7.6995502000000007E-2</c:v>
                </c:pt>
                <c:pt idx="19">
                  <c:v>6.0812506667999998E-2</c:v>
                </c:pt>
                <c:pt idx="20">
                  <c:v>0.119889844</c:v>
                </c:pt>
                <c:pt idx="21">
                  <c:v>8.618732043500002E-2</c:v>
                </c:pt>
                <c:pt idx="22">
                  <c:v>5.5311218506000001E-2</c:v>
                </c:pt>
                <c:pt idx="23">
                  <c:v>7.3096235002000007E-2</c:v>
                </c:pt>
                <c:pt idx="24">
                  <c:v>6.9124043213999994E-2</c:v>
                </c:pt>
                <c:pt idx="25">
                  <c:v>7.4350671144999991E-2</c:v>
                </c:pt>
                <c:pt idx="26">
                  <c:v>6.087220899999999E-2</c:v>
                </c:pt>
                <c:pt idx="27">
                  <c:v>6.8962756E-2</c:v>
                </c:pt>
                <c:pt idx="28">
                  <c:v>6.5678031227999992E-2</c:v>
                </c:pt>
                <c:pt idx="29">
                  <c:v>8.3971732324000001E-2</c:v>
                </c:pt>
                <c:pt idx="30">
                  <c:v>5.2832757000000001E-2</c:v>
                </c:pt>
                <c:pt idx="31">
                  <c:v>0.10259813300000004</c:v>
                </c:pt>
                <c:pt idx="32">
                  <c:v>9.3818751300000003E-2</c:v>
                </c:pt>
                <c:pt idx="33">
                  <c:v>7.6405839000000003E-2</c:v>
                </c:pt>
                <c:pt idx="34">
                  <c:v>6.9161918000000017E-2</c:v>
                </c:pt>
                <c:pt idx="35">
                  <c:v>8.6353966999999962E-2</c:v>
                </c:pt>
                <c:pt idx="36">
                  <c:v>9.2632047030000012E-2</c:v>
                </c:pt>
                <c:pt idx="37">
                  <c:v>0.10309397099999999</c:v>
                </c:pt>
                <c:pt idx="38">
                  <c:v>7.5765146000000019E-2</c:v>
                </c:pt>
                <c:pt idx="39">
                  <c:v>0.10276365615000001</c:v>
                </c:pt>
                <c:pt idx="40">
                  <c:v>7.6947518310000004E-2</c:v>
                </c:pt>
                <c:pt idx="41">
                  <c:v>0.1169666607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E-4020-8B6F-A3EB93BC49F1}"/>
            </c:ext>
          </c:extLst>
        </c:ser>
        <c:ser>
          <c:idx val="2"/>
          <c:order val="2"/>
          <c:tx>
            <c:strRef>
              <c:f>'Venture Growth x Size'!$O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9:$BE$49</c:f>
              <c:numCache>
                <c:formatCode>"$"#,##0.0</c:formatCode>
                <c:ptCount val="42"/>
                <c:pt idx="0">
                  <c:v>0.10979161799999999</c:v>
                </c:pt>
                <c:pt idx="1">
                  <c:v>4.0942616000000001E-2</c:v>
                </c:pt>
                <c:pt idx="2">
                  <c:v>7.0918912143000001E-2</c:v>
                </c:pt>
                <c:pt idx="3">
                  <c:v>0.10477444699999999</c:v>
                </c:pt>
                <c:pt idx="4">
                  <c:v>0.13105095200000003</c:v>
                </c:pt>
                <c:pt idx="5">
                  <c:v>9.4904715000000001E-2</c:v>
                </c:pt>
                <c:pt idx="6">
                  <c:v>5.1664194698000002E-2</c:v>
                </c:pt>
                <c:pt idx="7">
                  <c:v>0.13621804499999998</c:v>
                </c:pt>
                <c:pt idx="8">
                  <c:v>0.144369411</c:v>
                </c:pt>
                <c:pt idx="9">
                  <c:v>5.9434547860999998E-2</c:v>
                </c:pt>
                <c:pt idx="10">
                  <c:v>0.108884627</c:v>
                </c:pt>
                <c:pt idx="11">
                  <c:v>0.115925505</c:v>
                </c:pt>
                <c:pt idx="12">
                  <c:v>0.14644698300000003</c:v>
                </c:pt>
                <c:pt idx="13">
                  <c:v>0.15376432699999998</c:v>
                </c:pt>
                <c:pt idx="14">
                  <c:v>0.13294083200000001</c:v>
                </c:pt>
                <c:pt idx="15">
                  <c:v>0.13634810299999997</c:v>
                </c:pt>
                <c:pt idx="16">
                  <c:v>0.12071101671199999</c:v>
                </c:pt>
                <c:pt idx="17">
                  <c:v>0.11664206899999999</c:v>
                </c:pt>
                <c:pt idx="18">
                  <c:v>0.14849802968499998</c:v>
                </c:pt>
                <c:pt idx="19">
                  <c:v>0.10226452500000001</c:v>
                </c:pt>
                <c:pt idx="20">
                  <c:v>0.161414803</c:v>
                </c:pt>
                <c:pt idx="21">
                  <c:v>0.169194923941</c:v>
                </c:pt>
                <c:pt idx="22">
                  <c:v>0.16724082500000001</c:v>
                </c:pt>
                <c:pt idx="23">
                  <c:v>7.6714637999999988E-2</c:v>
                </c:pt>
                <c:pt idx="24">
                  <c:v>8.9874234999999997E-2</c:v>
                </c:pt>
                <c:pt idx="25">
                  <c:v>0.12039729399999999</c:v>
                </c:pt>
                <c:pt idx="26">
                  <c:v>0.11767024899999999</c:v>
                </c:pt>
                <c:pt idx="27">
                  <c:v>0.16289741129600002</c:v>
                </c:pt>
                <c:pt idx="28">
                  <c:v>0.154055788</c:v>
                </c:pt>
                <c:pt idx="29">
                  <c:v>0.11340643429399999</c:v>
                </c:pt>
                <c:pt idx="30">
                  <c:v>0.12552814002400001</c:v>
                </c:pt>
                <c:pt idx="31">
                  <c:v>0.16418272221199998</c:v>
                </c:pt>
                <c:pt idx="32">
                  <c:v>0.15429754700000001</c:v>
                </c:pt>
                <c:pt idx="33">
                  <c:v>0.14194685548199998</c:v>
                </c:pt>
                <c:pt idx="34">
                  <c:v>8.0023677999999987E-2</c:v>
                </c:pt>
                <c:pt idx="35">
                  <c:v>9.0603425999999987E-2</c:v>
                </c:pt>
                <c:pt idx="36">
                  <c:v>0.16533979800000001</c:v>
                </c:pt>
                <c:pt idx="37">
                  <c:v>9.8054141632999983E-2</c:v>
                </c:pt>
                <c:pt idx="38">
                  <c:v>0.14595622999999999</c:v>
                </c:pt>
                <c:pt idx="39">
                  <c:v>0.12439892400000001</c:v>
                </c:pt>
                <c:pt idx="40">
                  <c:v>0.12703846499999999</c:v>
                </c:pt>
                <c:pt idx="41">
                  <c:v>0.17297573707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2E-4020-8B6F-A3EB93BC49F1}"/>
            </c:ext>
          </c:extLst>
        </c:ser>
        <c:ser>
          <c:idx val="3"/>
          <c:order val="3"/>
          <c:tx>
            <c:strRef>
              <c:f>'Venture Growth x Size'!$O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0:$BE$50</c:f>
              <c:numCache>
                <c:formatCode>"$"#,##0.0</c:formatCode>
                <c:ptCount val="42"/>
                <c:pt idx="0">
                  <c:v>0.78791777448</c:v>
                </c:pt>
                <c:pt idx="1">
                  <c:v>0.38100439899999994</c:v>
                </c:pt>
                <c:pt idx="2">
                  <c:v>0.41448705726999996</c:v>
                </c:pt>
                <c:pt idx="3">
                  <c:v>0.35996441906999999</c:v>
                </c:pt>
                <c:pt idx="4">
                  <c:v>0.25604582400000003</c:v>
                </c:pt>
                <c:pt idx="5">
                  <c:v>0.34407784500000005</c:v>
                </c:pt>
                <c:pt idx="6">
                  <c:v>0.44567256299999991</c:v>
                </c:pt>
                <c:pt idx="7">
                  <c:v>0.47462028500000003</c:v>
                </c:pt>
                <c:pt idx="8">
                  <c:v>0.38155625200000004</c:v>
                </c:pt>
                <c:pt idx="9">
                  <c:v>0.53696716899999997</c:v>
                </c:pt>
                <c:pt idx="10">
                  <c:v>0.35655608</c:v>
                </c:pt>
                <c:pt idx="11">
                  <c:v>0.52716709800000006</c:v>
                </c:pt>
                <c:pt idx="12">
                  <c:v>0.52200997099999991</c:v>
                </c:pt>
                <c:pt idx="13">
                  <c:v>0.39692117199999999</c:v>
                </c:pt>
                <c:pt idx="14">
                  <c:v>0.52488927399999996</c:v>
                </c:pt>
                <c:pt idx="15">
                  <c:v>0.48008427196000003</c:v>
                </c:pt>
                <c:pt idx="16">
                  <c:v>0.51213842000000009</c:v>
                </c:pt>
                <c:pt idx="17">
                  <c:v>0.56907711800000005</c:v>
                </c:pt>
                <c:pt idx="18">
                  <c:v>0.51207774099999992</c:v>
                </c:pt>
                <c:pt idx="19">
                  <c:v>0.42410178500000006</c:v>
                </c:pt>
                <c:pt idx="20">
                  <c:v>0.59132503799999991</c:v>
                </c:pt>
                <c:pt idx="21">
                  <c:v>0.36059857231000003</c:v>
                </c:pt>
                <c:pt idx="22">
                  <c:v>0.41092250199999997</c:v>
                </c:pt>
                <c:pt idx="23">
                  <c:v>0.53371851062000009</c:v>
                </c:pt>
                <c:pt idx="24">
                  <c:v>0.50350951873000005</c:v>
                </c:pt>
                <c:pt idx="25">
                  <c:v>0.51595872053000003</c:v>
                </c:pt>
                <c:pt idx="26">
                  <c:v>0.61799525200000005</c:v>
                </c:pt>
                <c:pt idx="27">
                  <c:v>0.33997504923000005</c:v>
                </c:pt>
                <c:pt idx="28">
                  <c:v>0.33290951099999999</c:v>
                </c:pt>
                <c:pt idx="29">
                  <c:v>0.40257040833000002</c:v>
                </c:pt>
                <c:pt idx="30">
                  <c:v>0.43112200466999995</c:v>
                </c:pt>
                <c:pt idx="31">
                  <c:v>0.47308518516999998</c:v>
                </c:pt>
                <c:pt idx="32">
                  <c:v>0.4768037859999999</c:v>
                </c:pt>
                <c:pt idx="33">
                  <c:v>0.53420972378999998</c:v>
                </c:pt>
                <c:pt idx="34">
                  <c:v>0.49417327151000001</c:v>
                </c:pt>
                <c:pt idx="35">
                  <c:v>0.32804770688000001</c:v>
                </c:pt>
                <c:pt idx="36">
                  <c:v>0.20194936900000002</c:v>
                </c:pt>
                <c:pt idx="37">
                  <c:v>0.53707133183000011</c:v>
                </c:pt>
                <c:pt idx="38">
                  <c:v>0.45748186597999996</c:v>
                </c:pt>
                <c:pt idx="39">
                  <c:v>0.37597607</c:v>
                </c:pt>
                <c:pt idx="40">
                  <c:v>0.52303720200000003</c:v>
                </c:pt>
                <c:pt idx="41">
                  <c:v>0.48550991037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2E-4020-8B6F-A3EB93BC49F1}"/>
            </c:ext>
          </c:extLst>
        </c:ser>
        <c:ser>
          <c:idx val="4"/>
          <c:order val="4"/>
          <c:tx>
            <c:strRef>
              <c:f>'Venture Growth x Size'!$O$51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1:$BE$51</c:f>
              <c:numCache>
                <c:formatCode>"$"#,##0.0</c:formatCode>
                <c:ptCount val="42"/>
                <c:pt idx="0">
                  <c:v>0.77612731499999998</c:v>
                </c:pt>
                <c:pt idx="1">
                  <c:v>0.82149962600000004</c:v>
                </c:pt>
                <c:pt idx="2">
                  <c:v>0.84995016100000009</c:v>
                </c:pt>
                <c:pt idx="3">
                  <c:v>0.55223168</c:v>
                </c:pt>
                <c:pt idx="4">
                  <c:v>0.57257873499999989</c:v>
                </c:pt>
                <c:pt idx="5">
                  <c:v>0.68164119300000003</c:v>
                </c:pt>
                <c:pt idx="6">
                  <c:v>0.70519143799999995</c:v>
                </c:pt>
                <c:pt idx="7">
                  <c:v>0.94257500399999994</c:v>
                </c:pt>
                <c:pt idx="8">
                  <c:v>0.84577605616000007</c:v>
                </c:pt>
                <c:pt idx="9">
                  <c:v>0.80046035900000001</c:v>
                </c:pt>
                <c:pt idx="10">
                  <c:v>0.83459162500000006</c:v>
                </c:pt>
                <c:pt idx="11">
                  <c:v>0.27641327300000001</c:v>
                </c:pt>
                <c:pt idx="12">
                  <c:v>0.87998137199999993</c:v>
                </c:pt>
                <c:pt idx="13">
                  <c:v>0.69558331299999998</c:v>
                </c:pt>
                <c:pt idx="14">
                  <c:v>0.72210534600000009</c:v>
                </c:pt>
                <c:pt idx="15">
                  <c:v>0.87252329200000001</c:v>
                </c:pt>
                <c:pt idx="16">
                  <c:v>0.71619928774000008</c:v>
                </c:pt>
                <c:pt idx="17">
                  <c:v>0.9521045640000001</c:v>
                </c:pt>
                <c:pt idx="18">
                  <c:v>0.62950117000000005</c:v>
                </c:pt>
                <c:pt idx="19">
                  <c:v>0.56849515900000003</c:v>
                </c:pt>
                <c:pt idx="20">
                  <c:v>1.0063062250000001</c:v>
                </c:pt>
                <c:pt idx="21">
                  <c:v>0.65354593599999999</c:v>
                </c:pt>
                <c:pt idx="22">
                  <c:v>0.69211759208000012</c:v>
                </c:pt>
                <c:pt idx="23">
                  <c:v>0.70832853100000004</c:v>
                </c:pt>
                <c:pt idx="24">
                  <c:v>1.0085106160000004</c:v>
                </c:pt>
                <c:pt idx="25">
                  <c:v>0.99359453599999992</c:v>
                </c:pt>
                <c:pt idx="26">
                  <c:v>0.97938694900000001</c:v>
                </c:pt>
                <c:pt idx="27">
                  <c:v>1.1121466357800001</c:v>
                </c:pt>
                <c:pt idx="28">
                  <c:v>0.95235688485000003</c:v>
                </c:pt>
                <c:pt idx="29">
                  <c:v>0.73747619200000003</c:v>
                </c:pt>
                <c:pt idx="30">
                  <c:v>0.87721225400000002</c:v>
                </c:pt>
                <c:pt idx="31">
                  <c:v>0.84147703524000006</c:v>
                </c:pt>
                <c:pt idx="32">
                  <c:v>0.98091228699999999</c:v>
                </c:pt>
                <c:pt idx="33">
                  <c:v>0.59835609800000011</c:v>
                </c:pt>
                <c:pt idx="34">
                  <c:v>0.56925716357</c:v>
                </c:pt>
                <c:pt idx="35">
                  <c:v>0.72925513499999994</c:v>
                </c:pt>
                <c:pt idx="36">
                  <c:v>0.71078733551999995</c:v>
                </c:pt>
                <c:pt idx="37">
                  <c:v>0.76478124199999997</c:v>
                </c:pt>
                <c:pt idx="38">
                  <c:v>0.62713113199999981</c:v>
                </c:pt>
                <c:pt idx="39">
                  <c:v>0.74845205000000004</c:v>
                </c:pt>
                <c:pt idx="40">
                  <c:v>1.1558394140000001</c:v>
                </c:pt>
                <c:pt idx="41">
                  <c:v>0.5496248521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2E-4020-8B6F-A3EB93BC49F1}"/>
            </c:ext>
          </c:extLst>
        </c:ser>
        <c:ser>
          <c:idx val="5"/>
          <c:order val="5"/>
          <c:tx>
            <c:strRef>
              <c:f>'Venture Growth x Size'!$O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2:$BE$52</c:f>
              <c:numCache>
                <c:formatCode>"$"#,##0.0</c:formatCode>
                <c:ptCount val="42"/>
                <c:pt idx="0">
                  <c:v>5.0487727549999999</c:v>
                </c:pt>
                <c:pt idx="1">
                  <c:v>3.3493483529999999</c:v>
                </c:pt>
                <c:pt idx="2">
                  <c:v>5.5165055379999997</c:v>
                </c:pt>
                <c:pt idx="3">
                  <c:v>4.8917477890000001</c:v>
                </c:pt>
                <c:pt idx="4">
                  <c:v>3.1147581210000004</c:v>
                </c:pt>
                <c:pt idx="5">
                  <c:v>8.9722545488600023</c:v>
                </c:pt>
                <c:pt idx="6">
                  <c:v>2.5458364609999999</c:v>
                </c:pt>
                <c:pt idx="7">
                  <c:v>1.7481688580000001</c:v>
                </c:pt>
                <c:pt idx="8">
                  <c:v>2.0482812456800001</c:v>
                </c:pt>
                <c:pt idx="9">
                  <c:v>3.78054763</c:v>
                </c:pt>
                <c:pt idx="10">
                  <c:v>8.6640686910000007</c:v>
                </c:pt>
                <c:pt idx="11">
                  <c:v>2.643728759</c:v>
                </c:pt>
                <c:pt idx="12">
                  <c:v>4.4926172470000001</c:v>
                </c:pt>
                <c:pt idx="13">
                  <c:v>4.2358493710000005</c:v>
                </c:pt>
                <c:pt idx="14">
                  <c:v>7.5347191939999991</c:v>
                </c:pt>
                <c:pt idx="15">
                  <c:v>8.6204404309999987</c:v>
                </c:pt>
                <c:pt idx="16">
                  <c:v>11.68831512379</c:v>
                </c:pt>
                <c:pt idx="17">
                  <c:v>7.7952135149999995</c:v>
                </c:pt>
                <c:pt idx="18">
                  <c:v>7.1619694824000009</c:v>
                </c:pt>
                <c:pt idx="19">
                  <c:v>6.5635657670000001</c:v>
                </c:pt>
                <c:pt idx="20">
                  <c:v>5.8673891719999993</c:v>
                </c:pt>
                <c:pt idx="21">
                  <c:v>8.4070086879999977</c:v>
                </c:pt>
                <c:pt idx="22">
                  <c:v>14.975203313999998</c:v>
                </c:pt>
                <c:pt idx="23">
                  <c:v>10.708999631790002</c:v>
                </c:pt>
                <c:pt idx="24">
                  <c:v>21.969624263000004</c:v>
                </c:pt>
                <c:pt idx="25">
                  <c:v>20.014774461399998</c:v>
                </c:pt>
                <c:pt idx="26">
                  <c:v>20.607950679000002</c:v>
                </c:pt>
                <c:pt idx="27">
                  <c:v>22.152744035000005</c:v>
                </c:pt>
                <c:pt idx="28">
                  <c:v>14.306562081399996</c:v>
                </c:pt>
                <c:pt idx="29">
                  <c:v>11.233807100600002</c:v>
                </c:pt>
                <c:pt idx="30">
                  <c:v>6.1428650223000005</c:v>
                </c:pt>
                <c:pt idx="31">
                  <c:v>7.1937541180000011</c:v>
                </c:pt>
                <c:pt idx="32">
                  <c:v>13.460128803</c:v>
                </c:pt>
                <c:pt idx="33">
                  <c:v>3.8919251130000001</c:v>
                </c:pt>
                <c:pt idx="34">
                  <c:v>4.8251381955999983</c:v>
                </c:pt>
                <c:pt idx="35">
                  <c:v>6.0845801380000006</c:v>
                </c:pt>
                <c:pt idx="36">
                  <c:v>5.6849541260300001</c:v>
                </c:pt>
                <c:pt idx="37">
                  <c:v>8.9613698934899997</c:v>
                </c:pt>
                <c:pt idx="38">
                  <c:v>8.7892928090000009</c:v>
                </c:pt>
                <c:pt idx="39">
                  <c:v>29.256057083999991</c:v>
                </c:pt>
                <c:pt idx="40">
                  <c:v>51.341631043300019</c:v>
                </c:pt>
                <c:pt idx="41">
                  <c:v>29.35656572553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2E-4020-8B6F-A3EB93BC4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Activity'!$C$8:$M$8</c:f>
              <c:numCache>
                <c:formatCode>"$"#,##0.0</c:formatCode>
                <c:ptCount val="11"/>
                <c:pt idx="0">
                  <c:v>1.0913954814129962</c:v>
                </c:pt>
                <c:pt idx="1">
                  <c:v>0.94787751042599933</c:v>
                </c:pt>
                <c:pt idx="2">
                  <c:v>1.014437511639998</c:v>
                </c:pt>
                <c:pt idx="3">
                  <c:v>1.0445212676469997</c:v>
                </c:pt>
                <c:pt idx="4">
                  <c:v>0.96600125457499919</c:v>
                </c:pt>
                <c:pt idx="5">
                  <c:v>0.68619947428599859</c:v>
                </c:pt>
                <c:pt idx="6">
                  <c:v>0.8031823624879989</c:v>
                </c:pt>
                <c:pt idx="7">
                  <c:v>0.86000608154499902</c:v>
                </c:pt>
                <c:pt idx="8">
                  <c:v>0.46383121162499968</c:v>
                </c:pt>
                <c:pt idx="9">
                  <c:v>0.50279337419400005</c:v>
                </c:pt>
                <c:pt idx="10">
                  <c:v>0.234796868397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42-450D-AA2D-054F0F126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4142-450D-AA2D-054F0F12674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142-450D-AA2D-054F0F12674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42-450D-AA2D-054F0F12674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4142-450D-AA2D-054F0F12674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4142-450D-AA2D-054F0F12674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142-450D-AA2D-054F0F12674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142-450D-AA2D-054F0F12674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4142-450D-AA2D-054F0F12674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Activity'!$C$9:$M$9</c:f>
              <c:numCache>
                <c:formatCode>General</c:formatCode>
                <c:ptCount val="11"/>
                <c:pt idx="0">
                  <c:v>2213</c:v>
                </c:pt>
                <c:pt idx="1">
                  <c:v>1856</c:v>
                </c:pt>
                <c:pt idx="2">
                  <c:v>1763</c:v>
                </c:pt>
                <c:pt idx="3">
                  <c:v>1506</c:v>
                </c:pt>
                <c:pt idx="4">
                  <c:v>1517</c:v>
                </c:pt>
                <c:pt idx="5">
                  <c:v>1404</c:v>
                </c:pt>
                <c:pt idx="6">
                  <c:v>1446</c:v>
                </c:pt>
                <c:pt idx="7">
                  <c:v>1076</c:v>
                </c:pt>
                <c:pt idx="8">
                  <c:v>920</c:v>
                </c:pt>
                <c:pt idx="9">
                  <c:v>776</c:v>
                </c:pt>
                <c:pt idx="10">
                  <c:v>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142-450D-AA2D-054F0F126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  <c:max val="3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141502867697093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Angel Activity'!$S$47:$AR$47</c:f>
              <c:numCache>
                <c:formatCode>"$"#,##0.0</c:formatCode>
                <c:ptCount val="26"/>
                <c:pt idx="0">
                  <c:v>0.19119848335299994</c:v>
                </c:pt>
                <c:pt idx="1">
                  <c:v>0.19389673316699996</c:v>
                </c:pt>
                <c:pt idx="2">
                  <c:v>0.28438680827600021</c:v>
                </c:pt>
                <c:pt idx="3">
                  <c:v>0.29651922977900025</c:v>
                </c:pt>
                <c:pt idx="4">
                  <c:v>0.17516942546099998</c:v>
                </c:pt>
                <c:pt idx="5">
                  <c:v>0.21432068167800003</c:v>
                </c:pt>
                <c:pt idx="6">
                  <c:v>0.12658639962900012</c:v>
                </c:pt>
                <c:pt idx="7">
                  <c:v>0.17012296751800007</c:v>
                </c:pt>
                <c:pt idx="8">
                  <c:v>0.23187496661900003</c:v>
                </c:pt>
                <c:pt idx="9">
                  <c:v>0.18409718439299996</c:v>
                </c:pt>
                <c:pt idx="10">
                  <c:v>0.15103586039500005</c:v>
                </c:pt>
                <c:pt idx="11">
                  <c:v>0.23617435108100007</c:v>
                </c:pt>
                <c:pt idx="12">
                  <c:v>0.36643136682199989</c:v>
                </c:pt>
                <c:pt idx="13">
                  <c:v>0.25729436339799999</c:v>
                </c:pt>
                <c:pt idx="14">
                  <c:v>9.7136034555E-2</c:v>
                </c:pt>
                <c:pt idx="15">
                  <c:v>0.13914431676999997</c:v>
                </c:pt>
                <c:pt idx="16">
                  <c:v>9.7342444097999969E-2</c:v>
                </c:pt>
                <c:pt idx="17">
                  <c:v>0.19746076392700002</c:v>
                </c:pt>
                <c:pt idx="18">
                  <c:v>9.9438701600000026E-2</c:v>
                </c:pt>
                <c:pt idx="19">
                  <c:v>6.9589302000000006E-2</c:v>
                </c:pt>
                <c:pt idx="20">
                  <c:v>0.17964133890399991</c:v>
                </c:pt>
                <c:pt idx="21">
                  <c:v>0.16261008942599994</c:v>
                </c:pt>
                <c:pt idx="22">
                  <c:v>8.4036802697000007E-2</c:v>
                </c:pt>
                <c:pt idx="23">
                  <c:v>7.6505143166999967E-2</c:v>
                </c:pt>
                <c:pt idx="24">
                  <c:v>5.5740663640999992E-2</c:v>
                </c:pt>
                <c:pt idx="25">
                  <c:v>0.17905620475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2-4A73-A723-E750D9AAE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Angel Activity'!$S$48:$AR$48</c:f>
              <c:numCache>
                <c:formatCode>General</c:formatCode>
                <c:ptCount val="26"/>
                <c:pt idx="0">
                  <c:v>414</c:v>
                </c:pt>
                <c:pt idx="1">
                  <c:v>366</c:v>
                </c:pt>
                <c:pt idx="2">
                  <c:v>350</c:v>
                </c:pt>
                <c:pt idx="3">
                  <c:v>387</c:v>
                </c:pt>
                <c:pt idx="4">
                  <c:v>457</c:v>
                </c:pt>
                <c:pt idx="5">
                  <c:v>298</c:v>
                </c:pt>
                <c:pt idx="6">
                  <c:v>310</c:v>
                </c:pt>
                <c:pt idx="7">
                  <c:v>339</c:v>
                </c:pt>
                <c:pt idx="8">
                  <c:v>439</c:v>
                </c:pt>
                <c:pt idx="9">
                  <c:v>328</c:v>
                </c:pt>
                <c:pt idx="10">
                  <c:v>341</c:v>
                </c:pt>
                <c:pt idx="11">
                  <c:v>338</c:v>
                </c:pt>
                <c:pt idx="12">
                  <c:v>350</c:v>
                </c:pt>
                <c:pt idx="13">
                  <c:v>226</c:v>
                </c:pt>
                <c:pt idx="14">
                  <c:v>244</c:v>
                </c:pt>
                <c:pt idx="15">
                  <c:v>256</c:v>
                </c:pt>
                <c:pt idx="16">
                  <c:v>278</c:v>
                </c:pt>
                <c:pt idx="17">
                  <c:v>223</c:v>
                </c:pt>
                <c:pt idx="18">
                  <c:v>225</c:v>
                </c:pt>
                <c:pt idx="19">
                  <c:v>194</c:v>
                </c:pt>
                <c:pt idx="20">
                  <c:v>222</c:v>
                </c:pt>
                <c:pt idx="21">
                  <c:v>211</c:v>
                </c:pt>
                <c:pt idx="22">
                  <c:v>166</c:v>
                </c:pt>
                <c:pt idx="23">
                  <c:v>177</c:v>
                </c:pt>
                <c:pt idx="24">
                  <c:v>180</c:v>
                </c:pt>
                <c:pt idx="25">
                  <c:v>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02-4A73-A723-E750D9AAE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431539940324704"/>
          <c:y val="0.94644764424124128"/>
          <c:w val="0.30232202456174462"/>
          <c:h val="5.355248834677756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8:$M$8</c:f>
              <c:numCache>
                <c:formatCode>General</c:formatCode>
                <c:ptCount val="11"/>
                <c:pt idx="0">
                  <c:v>1301</c:v>
                </c:pt>
                <c:pt idx="1">
                  <c:v>1176</c:v>
                </c:pt>
                <c:pt idx="2">
                  <c:v>1119</c:v>
                </c:pt>
                <c:pt idx="3">
                  <c:v>918</c:v>
                </c:pt>
                <c:pt idx="4">
                  <c:v>897</c:v>
                </c:pt>
                <c:pt idx="5">
                  <c:v>845</c:v>
                </c:pt>
                <c:pt idx="6">
                  <c:v>816</c:v>
                </c:pt>
                <c:pt idx="7">
                  <c:v>619</c:v>
                </c:pt>
                <c:pt idx="8">
                  <c:v>529</c:v>
                </c:pt>
                <c:pt idx="9">
                  <c:v>443</c:v>
                </c:pt>
                <c:pt idx="10">
                  <c:v>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90-49D6-9248-9852CA2A9AFF}"/>
            </c:ext>
          </c:extLst>
        </c:ser>
        <c:ser>
          <c:idx val="1"/>
          <c:order val="1"/>
          <c:tx>
            <c:strRef>
              <c:f>'Angel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9:$M$9</c:f>
              <c:numCache>
                <c:formatCode>General</c:formatCode>
                <c:ptCount val="11"/>
                <c:pt idx="0">
                  <c:v>382</c:v>
                </c:pt>
                <c:pt idx="1">
                  <c:v>320</c:v>
                </c:pt>
                <c:pt idx="2">
                  <c:v>331</c:v>
                </c:pt>
                <c:pt idx="3">
                  <c:v>285</c:v>
                </c:pt>
                <c:pt idx="4">
                  <c:v>305</c:v>
                </c:pt>
                <c:pt idx="5">
                  <c:v>262</c:v>
                </c:pt>
                <c:pt idx="6">
                  <c:v>263</c:v>
                </c:pt>
                <c:pt idx="7">
                  <c:v>171</c:v>
                </c:pt>
                <c:pt idx="8">
                  <c:v>145</c:v>
                </c:pt>
                <c:pt idx="9">
                  <c:v>94</c:v>
                </c:pt>
                <c:pt idx="10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90-49D6-9248-9852CA2A9AFF}"/>
            </c:ext>
          </c:extLst>
        </c:ser>
        <c:ser>
          <c:idx val="2"/>
          <c:order val="2"/>
          <c:tx>
            <c:strRef>
              <c:f>'Angel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0:$M$10</c:f>
              <c:numCache>
                <c:formatCode>General</c:formatCode>
                <c:ptCount val="11"/>
                <c:pt idx="0">
                  <c:v>158</c:v>
                </c:pt>
                <c:pt idx="1">
                  <c:v>131</c:v>
                </c:pt>
                <c:pt idx="2">
                  <c:v>121</c:v>
                </c:pt>
                <c:pt idx="3">
                  <c:v>115</c:v>
                </c:pt>
                <c:pt idx="4">
                  <c:v>103</c:v>
                </c:pt>
                <c:pt idx="5">
                  <c:v>99</c:v>
                </c:pt>
                <c:pt idx="6">
                  <c:v>131</c:v>
                </c:pt>
                <c:pt idx="7">
                  <c:v>78</c:v>
                </c:pt>
                <c:pt idx="8">
                  <c:v>69</c:v>
                </c:pt>
                <c:pt idx="9">
                  <c:v>70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90-49D6-9248-9852CA2A9AFF}"/>
            </c:ext>
          </c:extLst>
        </c:ser>
        <c:ser>
          <c:idx val="3"/>
          <c:order val="3"/>
          <c:tx>
            <c:strRef>
              <c:f>'Angel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1:$M$11</c:f>
              <c:numCache>
                <c:formatCode>General</c:formatCode>
                <c:ptCount val="11"/>
                <c:pt idx="0">
                  <c:v>25</c:v>
                </c:pt>
                <c:pt idx="1">
                  <c:v>27</c:v>
                </c:pt>
                <c:pt idx="2">
                  <c:v>14</c:v>
                </c:pt>
                <c:pt idx="3">
                  <c:v>15</c:v>
                </c:pt>
                <c:pt idx="4">
                  <c:v>23</c:v>
                </c:pt>
                <c:pt idx="5">
                  <c:v>9</c:v>
                </c:pt>
                <c:pt idx="6">
                  <c:v>16</c:v>
                </c:pt>
                <c:pt idx="7">
                  <c:v>8</c:v>
                </c:pt>
                <c:pt idx="8">
                  <c:v>10</c:v>
                </c:pt>
                <c:pt idx="9">
                  <c:v>11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90-49D6-9248-9852CA2A9AFF}"/>
            </c:ext>
          </c:extLst>
        </c:ser>
        <c:ser>
          <c:idx val="4"/>
          <c:order val="4"/>
          <c:tx>
            <c:strRef>
              <c:f>'Angel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2:$M$12</c:f>
              <c:numCache>
                <c:formatCode>General</c:formatCode>
                <c:ptCount val="11"/>
                <c:pt idx="0">
                  <c:v>9</c:v>
                </c:pt>
                <c:pt idx="1">
                  <c:v>5</c:v>
                </c:pt>
                <c:pt idx="2">
                  <c:v>8</c:v>
                </c:pt>
                <c:pt idx="3">
                  <c:v>11</c:v>
                </c:pt>
                <c:pt idx="4">
                  <c:v>11</c:v>
                </c:pt>
                <c:pt idx="5">
                  <c:v>9</c:v>
                </c:pt>
                <c:pt idx="6">
                  <c:v>8</c:v>
                </c:pt>
                <c:pt idx="7">
                  <c:v>7</c:v>
                </c:pt>
                <c:pt idx="8">
                  <c:v>5</c:v>
                </c:pt>
                <c:pt idx="9">
                  <c:v>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90-49D6-9248-9852CA2A9AFF}"/>
            </c:ext>
          </c:extLst>
        </c:ser>
        <c:ser>
          <c:idx val="5"/>
          <c:order val="5"/>
          <c:tx>
            <c:strRef>
              <c:f>'Angel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3:$M$13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1</c:v>
                </c:pt>
                <c:pt idx="6">
                  <c:v>1</c:v>
                </c:pt>
                <c:pt idx="7">
                  <c:v>3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90-49D6-9248-9852CA2A9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6:$M$46</c:f>
              <c:numCache>
                <c:formatCode>"$"#,##0.0</c:formatCode>
                <c:ptCount val="11"/>
                <c:pt idx="0">
                  <c:v>219.16510673000019</c:v>
                </c:pt>
                <c:pt idx="1">
                  <c:v>192.76475352399993</c:v>
                </c:pt>
                <c:pt idx="2">
                  <c:v>186.54738241199985</c:v>
                </c:pt>
                <c:pt idx="3">
                  <c:v>161.75704955599986</c:v>
                </c:pt>
                <c:pt idx="4">
                  <c:v>155.22109974999998</c:v>
                </c:pt>
                <c:pt idx="5">
                  <c:v>144.12809285300006</c:v>
                </c:pt>
                <c:pt idx="6">
                  <c:v>138.57373133199997</c:v>
                </c:pt>
                <c:pt idx="7">
                  <c:v>103.64102972300003</c:v>
                </c:pt>
                <c:pt idx="8">
                  <c:v>90.061134978999959</c:v>
                </c:pt>
                <c:pt idx="9">
                  <c:v>74.820318070999903</c:v>
                </c:pt>
                <c:pt idx="10">
                  <c:v>28.446593991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92-4025-9F79-1FF61FB5A000}"/>
            </c:ext>
          </c:extLst>
        </c:ser>
        <c:ser>
          <c:idx val="1"/>
          <c:order val="1"/>
          <c:tx>
            <c:strRef>
              <c:f>'Angel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7:$M$47</c:f>
              <c:numCache>
                <c:formatCode>"$"#,##0.0</c:formatCode>
                <c:ptCount val="11"/>
                <c:pt idx="0">
                  <c:v>252.88869736199979</c:v>
                </c:pt>
                <c:pt idx="1">
                  <c:v>214.45367752999991</c:v>
                </c:pt>
                <c:pt idx="2">
                  <c:v>215.56388644499984</c:v>
                </c:pt>
                <c:pt idx="3">
                  <c:v>188.29967228700002</c:v>
                </c:pt>
                <c:pt idx="4">
                  <c:v>205.56593389500011</c:v>
                </c:pt>
                <c:pt idx="5">
                  <c:v>170.98240054500002</c:v>
                </c:pt>
                <c:pt idx="6">
                  <c:v>178.13333842200004</c:v>
                </c:pt>
                <c:pt idx="7">
                  <c:v>110.82597146899998</c:v>
                </c:pt>
                <c:pt idx="8">
                  <c:v>92.156424646000005</c:v>
                </c:pt>
                <c:pt idx="9">
                  <c:v>60.894702000000017</c:v>
                </c:pt>
                <c:pt idx="10">
                  <c:v>34.34558140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92-4025-9F79-1FF61FB5A000}"/>
            </c:ext>
          </c:extLst>
        </c:ser>
        <c:ser>
          <c:idx val="2"/>
          <c:order val="2"/>
          <c:tx>
            <c:strRef>
              <c:f>'Angel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8:$M$48</c:f>
              <c:numCache>
                <c:formatCode>"$"#,##0.0</c:formatCode>
                <c:ptCount val="11"/>
                <c:pt idx="0">
                  <c:v>298.53813732100002</c:v>
                </c:pt>
                <c:pt idx="1">
                  <c:v>241.24720543100008</c:v>
                </c:pt>
                <c:pt idx="2">
                  <c:v>218.331148783</c:v>
                </c:pt>
                <c:pt idx="3">
                  <c:v>222.10943308399996</c:v>
                </c:pt>
                <c:pt idx="4">
                  <c:v>214.69782739999999</c:v>
                </c:pt>
                <c:pt idx="5">
                  <c:v>177.252651888</c:v>
                </c:pt>
                <c:pt idx="6">
                  <c:v>230.48845673399995</c:v>
                </c:pt>
                <c:pt idx="7">
                  <c:v>141.48407935299997</c:v>
                </c:pt>
                <c:pt idx="8">
                  <c:v>115.213652</c:v>
                </c:pt>
                <c:pt idx="9">
                  <c:v>141.61319712300002</c:v>
                </c:pt>
                <c:pt idx="10">
                  <c:v>31.863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92-4025-9F79-1FF61FB5A000}"/>
            </c:ext>
          </c:extLst>
        </c:ser>
        <c:ser>
          <c:idx val="3"/>
          <c:order val="3"/>
          <c:tx>
            <c:strRef>
              <c:f>'Angel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9:$M$49</c:f>
              <c:numCache>
                <c:formatCode>"$"#,##0.0</c:formatCode>
                <c:ptCount val="11"/>
                <c:pt idx="0">
                  <c:v>152.89071999999999</c:v>
                </c:pt>
                <c:pt idx="1">
                  <c:v>169.01187194099998</c:v>
                </c:pt>
                <c:pt idx="2">
                  <c:v>89.025785999999997</c:v>
                </c:pt>
                <c:pt idx="3">
                  <c:v>102.30511272000001</c:v>
                </c:pt>
                <c:pt idx="4">
                  <c:v>147.81974853</c:v>
                </c:pt>
                <c:pt idx="5">
                  <c:v>53.372897000000002</c:v>
                </c:pt>
                <c:pt idx="6">
                  <c:v>106.55183599999999</c:v>
                </c:pt>
                <c:pt idx="7">
                  <c:v>48.255001000000007</c:v>
                </c:pt>
                <c:pt idx="8">
                  <c:v>58.3</c:v>
                </c:pt>
                <c:pt idx="9">
                  <c:v>75.465157000000005</c:v>
                </c:pt>
                <c:pt idx="10">
                  <c:v>24.14079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92-4025-9F79-1FF61FB5A000}"/>
            </c:ext>
          </c:extLst>
        </c:ser>
        <c:ser>
          <c:idx val="4"/>
          <c:order val="4"/>
          <c:tx>
            <c:strRef>
              <c:f>'Angel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50:$M$50</c:f>
              <c:numCache>
                <c:formatCode>"$"#,##0.0</c:formatCode>
                <c:ptCount val="11"/>
                <c:pt idx="0">
                  <c:v>136.91282000000001</c:v>
                </c:pt>
                <c:pt idx="1">
                  <c:v>75.400002000000001</c:v>
                </c:pt>
                <c:pt idx="2">
                  <c:v>93.969307999999998</c:v>
                </c:pt>
                <c:pt idx="3">
                  <c:v>144.05000000000001</c:v>
                </c:pt>
                <c:pt idx="4">
                  <c:v>167.69664499999999</c:v>
                </c:pt>
                <c:pt idx="5">
                  <c:v>115.463432</c:v>
                </c:pt>
                <c:pt idx="6">
                  <c:v>114.435</c:v>
                </c:pt>
                <c:pt idx="7">
                  <c:v>86.8</c:v>
                </c:pt>
                <c:pt idx="8">
                  <c:v>80</c:v>
                </c:pt>
                <c:pt idx="9">
                  <c:v>2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92-4025-9F79-1FF61FB5A000}"/>
            </c:ext>
          </c:extLst>
        </c:ser>
        <c:ser>
          <c:idx val="5"/>
          <c:order val="5"/>
          <c:tx>
            <c:strRef>
              <c:f>'Angel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51:$M$51</c:f>
              <c:numCache>
                <c:formatCode>"$"#,##0.0</c:formatCode>
                <c:ptCount val="11"/>
                <c:pt idx="0">
                  <c:v>31</c:v>
                </c:pt>
                <c:pt idx="1">
                  <c:v>55</c:v>
                </c:pt>
                <c:pt idx="2">
                  <c:v>211</c:v>
                </c:pt>
                <c:pt idx="3">
                  <c:v>226</c:v>
                </c:pt>
                <c:pt idx="4">
                  <c:v>75</c:v>
                </c:pt>
                <c:pt idx="5">
                  <c:v>25</c:v>
                </c:pt>
                <c:pt idx="6">
                  <c:v>35</c:v>
                </c:pt>
                <c:pt idx="7">
                  <c:v>369</c:v>
                </c:pt>
                <c:pt idx="8">
                  <c:v>28.1</c:v>
                </c:pt>
                <c:pt idx="9">
                  <c:v>128</c:v>
                </c:pt>
                <c:pt idx="10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92-4025-9F79-1FF61FB5A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7:$BE$47</c:f>
              <c:numCache>
                <c:formatCode>"$"#,##0.0</c:formatCode>
                <c:ptCount val="42"/>
                <c:pt idx="0">
                  <c:v>48.855649175000011</c:v>
                </c:pt>
                <c:pt idx="1">
                  <c:v>58.428657345999945</c:v>
                </c:pt>
                <c:pt idx="2">
                  <c:v>59.031931268000008</c:v>
                </c:pt>
                <c:pt idx="3">
                  <c:v>52.848868940999985</c:v>
                </c:pt>
                <c:pt idx="4">
                  <c:v>52.285957846000052</c:v>
                </c:pt>
                <c:pt idx="5">
                  <c:v>56.490869532000026</c:v>
                </c:pt>
                <c:pt idx="6">
                  <c:v>41.024323804999995</c:v>
                </c:pt>
                <c:pt idx="7">
                  <c:v>42.963602341000005</c:v>
                </c:pt>
                <c:pt idx="8">
                  <c:v>48.450771011999976</c:v>
                </c:pt>
                <c:pt idx="9">
                  <c:v>48.177682255999983</c:v>
                </c:pt>
                <c:pt idx="10">
                  <c:v>44.639829362999983</c:v>
                </c:pt>
                <c:pt idx="11">
                  <c:v>45.279099781000042</c:v>
                </c:pt>
                <c:pt idx="12">
                  <c:v>50.640035929000014</c:v>
                </c:pt>
                <c:pt idx="13">
                  <c:v>39.403796018000023</c:v>
                </c:pt>
                <c:pt idx="14">
                  <c:v>32.752339344000028</c:v>
                </c:pt>
                <c:pt idx="15">
                  <c:v>38.960878265000026</c:v>
                </c:pt>
                <c:pt idx="16">
                  <c:v>37.64459343900004</c:v>
                </c:pt>
                <c:pt idx="17">
                  <c:v>36.927241956999993</c:v>
                </c:pt>
                <c:pt idx="18">
                  <c:v>42.069043234999988</c:v>
                </c:pt>
                <c:pt idx="19">
                  <c:v>38.580221119000008</c:v>
                </c:pt>
                <c:pt idx="20">
                  <c:v>47.96310527499999</c:v>
                </c:pt>
                <c:pt idx="21">
                  <c:v>30.173588677999994</c:v>
                </c:pt>
                <c:pt idx="22">
                  <c:v>31.530584381999986</c:v>
                </c:pt>
                <c:pt idx="23">
                  <c:v>34.460814518000007</c:v>
                </c:pt>
                <c:pt idx="24">
                  <c:v>40.458397197000011</c:v>
                </c:pt>
                <c:pt idx="25">
                  <c:v>32.053542393000008</c:v>
                </c:pt>
                <c:pt idx="26">
                  <c:v>36.170425231000003</c:v>
                </c:pt>
                <c:pt idx="27">
                  <c:v>29.891366511000001</c:v>
                </c:pt>
                <c:pt idx="28">
                  <c:v>31.042747000000002</c:v>
                </c:pt>
                <c:pt idx="29">
                  <c:v>21.103277397999999</c:v>
                </c:pt>
                <c:pt idx="30">
                  <c:v>24.627067555000007</c:v>
                </c:pt>
                <c:pt idx="31">
                  <c:v>26.86793776999999</c:v>
                </c:pt>
                <c:pt idx="32">
                  <c:v>30.859384098000003</c:v>
                </c:pt>
                <c:pt idx="33">
                  <c:v>21.403818999999991</c:v>
                </c:pt>
                <c:pt idx="34">
                  <c:v>20.148582880999999</c:v>
                </c:pt>
                <c:pt idx="35">
                  <c:v>17.649349000000001</c:v>
                </c:pt>
                <c:pt idx="36">
                  <c:v>18.764511903999999</c:v>
                </c:pt>
                <c:pt idx="37">
                  <c:v>20.809781000000012</c:v>
                </c:pt>
                <c:pt idx="38">
                  <c:v>17.283661999999989</c:v>
                </c:pt>
                <c:pt idx="39">
                  <c:v>17.962363167000003</c:v>
                </c:pt>
                <c:pt idx="40">
                  <c:v>15.035696235</c:v>
                </c:pt>
                <c:pt idx="41">
                  <c:v>13.41089775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7-48C1-BF0F-990DEA33EC75}"/>
            </c:ext>
          </c:extLst>
        </c:ser>
        <c:ser>
          <c:idx val="1"/>
          <c:order val="1"/>
          <c:tx>
            <c:strRef>
              <c:f>'Angel x Size'!$O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8:$BE$48</c:f>
              <c:numCache>
                <c:formatCode>"$"#,##0.0</c:formatCode>
                <c:ptCount val="42"/>
                <c:pt idx="0">
                  <c:v>63.395143000000019</c:v>
                </c:pt>
                <c:pt idx="1">
                  <c:v>59.016432999999992</c:v>
                </c:pt>
                <c:pt idx="2">
                  <c:v>66.875611362000015</c:v>
                </c:pt>
                <c:pt idx="3">
                  <c:v>63.601510000000005</c:v>
                </c:pt>
                <c:pt idx="4">
                  <c:v>63.286116000000007</c:v>
                </c:pt>
                <c:pt idx="5">
                  <c:v>54.479302529999998</c:v>
                </c:pt>
                <c:pt idx="6">
                  <c:v>50.408587999999988</c:v>
                </c:pt>
                <c:pt idx="7">
                  <c:v>46.279671000000015</c:v>
                </c:pt>
                <c:pt idx="8">
                  <c:v>51.882152444999981</c:v>
                </c:pt>
                <c:pt idx="9">
                  <c:v>49.720534999999984</c:v>
                </c:pt>
                <c:pt idx="10">
                  <c:v>64.697406999999998</c:v>
                </c:pt>
                <c:pt idx="11">
                  <c:v>49.263792000000009</c:v>
                </c:pt>
                <c:pt idx="12">
                  <c:v>53.81307263299999</c:v>
                </c:pt>
                <c:pt idx="13">
                  <c:v>49.680678</c:v>
                </c:pt>
                <c:pt idx="14">
                  <c:v>37.43306900000001</c:v>
                </c:pt>
                <c:pt idx="15">
                  <c:v>47.372852654000006</c:v>
                </c:pt>
                <c:pt idx="16">
                  <c:v>58.02832135900001</c:v>
                </c:pt>
                <c:pt idx="17">
                  <c:v>51.142545495000007</c:v>
                </c:pt>
                <c:pt idx="18">
                  <c:v>39.259917040999994</c:v>
                </c:pt>
                <c:pt idx="19">
                  <c:v>57.135149999999996</c:v>
                </c:pt>
                <c:pt idx="20">
                  <c:v>49.565445298</c:v>
                </c:pt>
                <c:pt idx="21">
                  <c:v>41.626052000000008</c:v>
                </c:pt>
                <c:pt idx="22">
                  <c:v>37.959815247000002</c:v>
                </c:pt>
                <c:pt idx="23">
                  <c:v>41.831088000000008</c:v>
                </c:pt>
                <c:pt idx="24">
                  <c:v>43.625496422000005</c:v>
                </c:pt>
                <c:pt idx="25">
                  <c:v>45.345142000000003</c:v>
                </c:pt>
                <c:pt idx="26">
                  <c:v>34.937560999999995</c:v>
                </c:pt>
                <c:pt idx="27">
                  <c:v>54.22513900000002</c:v>
                </c:pt>
                <c:pt idx="28">
                  <c:v>29.104886468999997</c:v>
                </c:pt>
                <c:pt idx="29">
                  <c:v>28.291083000000004</c:v>
                </c:pt>
                <c:pt idx="30">
                  <c:v>27.144931</c:v>
                </c:pt>
                <c:pt idx="31">
                  <c:v>26.285071000000002</c:v>
                </c:pt>
                <c:pt idx="32">
                  <c:v>23.813060000000004</c:v>
                </c:pt>
                <c:pt idx="33">
                  <c:v>22.959292927000003</c:v>
                </c:pt>
                <c:pt idx="34">
                  <c:v>25.234118719000001</c:v>
                </c:pt>
                <c:pt idx="35">
                  <c:v>20.149953000000007</c:v>
                </c:pt>
                <c:pt idx="36">
                  <c:v>17.788723999999998</c:v>
                </c:pt>
                <c:pt idx="37">
                  <c:v>12.479145999999998</c:v>
                </c:pt>
                <c:pt idx="38">
                  <c:v>14.525114</c:v>
                </c:pt>
                <c:pt idx="39">
                  <c:v>16.101718000000002</c:v>
                </c:pt>
                <c:pt idx="40">
                  <c:v>17.731067406000001</c:v>
                </c:pt>
                <c:pt idx="41">
                  <c:v>16.61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47-48C1-BF0F-990DEA33EC75}"/>
            </c:ext>
          </c:extLst>
        </c:ser>
        <c:ser>
          <c:idx val="2"/>
          <c:order val="2"/>
          <c:tx>
            <c:strRef>
              <c:f>'Angel x Size'!$O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9:$BE$49</c:f>
              <c:numCache>
                <c:formatCode>"$"#,##0.0</c:formatCode>
                <c:ptCount val="42"/>
                <c:pt idx="0">
                  <c:v>88.680740999999983</c:v>
                </c:pt>
                <c:pt idx="1">
                  <c:v>73.739334999999983</c:v>
                </c:pt>
                <c:pt idx="2">
                  <c:v>52.420826320999993</c:v>
                </c:pt>
                <c:pt idx="3">
                  <c:v>83.697234999999992</c:v>
                </c:pt>
                <c:pt idx="4">
                  <c:v>96.784496261000001</c:v>
                </c:pt>
                <c:pt idx="5">
                  <c:v>58.012045999999998</c:v>
                </c:pt>
                <c:pt idx="6">
                  <c:v>51.702981999999999</c:v>
                </c:pt>
                <c:pt idx="7">
                  <c:v>34.74768117</c:v>
                </c:pt>
                <c:pt idx="8">
                  <c:v>82.885924251000006</c:v>
                </c:pt>
                <c:pt idx="9">
                  <c:v>32.605000000000004</c:v>
                </c:pt>
                <c:pt idx="10">
                  <c:v>49.752874035000005</c:v>
                </c:pt>
                <c:pt idx="11">
                  <c:v>53.08735049700001</c:v>
                </c:pt>
                <c:pt idx="12">
                  <c:v>82.865276084000016</c:v>
                </c:pt>
                <c:pt idx="13">
                  <c:v>46.347855999999993</c:v>
                </c:pt>
                <c:pt idx="14">
                  <c:v>26.610000000000003</c:v>
                </c:pt>
                <c:pt idx="15">
                  <c:v>66.286300999999995</c:v>
                </c:pt>
                <c:pt idx="16">
                  <c:v>60.150568555000007</c:v>
                </c:pt>
                <c:pt idx="17">
                  <c:v>53.185988952999992</c:v>
                </c:pt>
                <c:pt idx="18">
                  <c:v>43.146202999999993</c:v>
                </c:pt>
                <c:pt idx="19">
                  <c:v>58.215066892000003</c:v>
                </c:pt>
                <c:pt idx="20">
                  <c:v>54.267977887999997</c:v>
                </c:pt>
                <c:pt idx="21">
                  <c:v>36.796481999999997</c:v>
                </c:pt>
                <c:pt idx="22">
                  <c:v>52.096000000000004</c:v>
                </c:pt>
                <c:pt idx="23">
                  <c:v>34.092192000000004</c:v>
                </c:pt>
                <c:pt idx="24">
                  <c:v>70.856073000000009</c:v>
                </c:pt>
                <c:pt idx="25">
                  <c:v>48.234000000000016</c:v>
                </c:pt>
                <c:pt idx="26">
                  <c:v>53.427874163999995</c:v>
                </c:pt>
                <c:pt idx="27">
                  <c:v>57.970509569999997</c:v>
                </c:pt>
                <c:pt idx="28">
                  <c:v>39.628732353000004</c:v>
                </c:pt>
                <c:pt idx="29">
                  <c:v>45.500003</c:v>
                </c:pt>
                <c:pt idx="30">
                  <c:v>30.364036000000002</c:v>
                </c:pt>
                <c:pt idx="31">
                  <c:v>25.991307999999997</c:v>
                </c:pt>
                <c:pt idx="32">
                  <c:v>27.27</c:v>
                </c:pt>
                <c:pt idx="33">
                  <c:v>42.097652000000011</c:v>
                </c:pt>
                <c:pt idx="34">
                  <c:v>24.055999999999997</c:v>
                </c:pt>
                <c:pt idx="35">
                  <c:v>21.79</c:v>
                </c:pt>
                <c:pt idx="36">
                  <c:v>38.383101999999994</c:v>
                </c:pt>
                <c:pt idx="37">
                  <c:v>39.834568425999997</c:v>
                </c:pt>
                <c:pt idx="38">
                  <c:v>33.628026696999996</c:v>
                </c:pt>
                <c:pt idx="39">
                  <c:v>29.767499999999998</c:v>
                </c:pt>
                <c:pt idx="40">
                  <c:v>22.9739</c:v>
                </c:pt>
                <c:pt idx="41">
                  <c:v>8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47-48C1-BF0F-990DEA33EC75}"/>
            </c:ext>
          </c:extLst>
        </c:ser>
        <c:ser>
          <c:idx val="3"/>
          <c:order val="3"/>
          <c:tx>
            <c:strRef>
              <c:f>'Angel x Size'!$O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0:$BE$50</c:f>
              <c:numCache>
                <c:formatCode>"$"#,##0.0</c:formatCode>
                <c:ptCount val="42"/>
                <c:pt idx="0">
                  <c:v>53.999999000000003</c:v>
                </c:pt>
                <c:pt idx="1">
                  <c:v>27.05</c:v>
                </c:pt>
                <c:pt idx="2">
                  <c:v>55.640720999999999</c:v>
                </c:pt>
                <c:pt idx="3">
                  <c:v>16.2</c:v>
                </c:pt>
                <c:pt idx="4">
                  <c:v>57.800000000000004</c:v>
                </c:pt>
                <c:pt idx="5">
                  <c:v>39.760217081</c:v>
                </c:pt>
                <c:pt idx="6">
                  <c:v>31.398468860000001</c:v>
                </c:pt>
                <c:pt idx="7">
                  <c:v>40.053185999999997</c:v>
                </c:pt>
                <c:pt idx="8">
                  <c:v>39.207846000000004</c:v>
                </c:pt>
                <c:pt idx="9">
                  <c:v>10.5</c:v>
                </c:pt>
                <c:pt idx="10">
                  <c:v>14</c:v>
                </c:pt>
                <c:pt idx="11">
                  <c:v>25.31794</c:v>
                </c:pt>
                <c:pt idx="12">
                  <c:v>19.829999999999998</c:v>
                </c:pt>
                <c:pt idx="13">
                  <c:v>35.708343327000001</c:v>
                </c:pt>
                <c:pt idx="14">
                  <c:v>18</c:v>
                </c:pt>
                <c:pt idx="15">
                  <c:v>28.766769392999997</c:v>
                </c:pt>
                <c:pt idx="16">
                  <c:v>35.375</c:v>
                </c:pt>
                <c:pt idx="17">
                  <c:v>28.905956761999999</c:v>
                </c:pt>
                <c:pt idx="18">
                  <c:v>58.55</c:v>
                </c:pt>
                <c:pt idx="19">
                  <c:v>24.988791767999999</c:v>
                </c:pt>
                <c:pt idx="20">
                  <c:v>23.372897000000002</c:v>
                </c:pt>
                <c:pt idx="21">
                  <c:v>19</c:v>
                </c:pt>
                <c:pt idx="22">
                  <c:v>5</c:v>
                </c:pt>
                <c:pt idx="23">
                  <c:v>6</c:v>
                </c:pt>
                <c:pt idx="24">
                  <c:v>13</c:v>
                </c:pt>
                <c:pt idx="25">
                  <c:v>36.964500000000001</c:v>
                </c:pt>
                <c:pt idx="26">
                  <c:v>7.5</c:v>
                </c:pt>
                <c:pt idx="27">
                  <c:v>49.087335999999993</c:v>
                </c:pt>
                <c:pt idx="28">
                  <c:v>26.655000999999999</c:v>
                </c:pt>
                <c:pt idx="29">
                  <c:v>10.6</c:v>
                </c:pt>
                <c:pt idx="30">
                  <c:v>5</c:v>
                </c:pt>
                <c:pt idx="31">
                  <c:v>6</c:v>
                </c:pt>
                <c:pt idx="32">
                  <c:v>15.4</c:v>
                </c:pt>
                <c:pt idx="33">
                  <c:v>32.9</c:v>
                </c:pt>
                <c:pt idx="34">
                  <c:v>0</c:v>
                </c:pt>
                <c:pt idx="35">
                  <c:v>10</c:v>
                </c:pt>
                <c:pt idx="36">
                  <c:v>19.705000999999999</c:v>
                </c:pt>
                <c:pt idx="37">
                  <c:v>36.486593999999997</c:v>
                </c:pt>
                <c:pt idx="38">
                  <c:v>6.6</c:v>
                </c:pt>
                <c:pt idx="39">
                  <c:v>12.673562</c:v>
                </c:pt>
                <c:pt idx="40">
                  <c:v>0</c:v>
                </c:pt>
                <c:pt idx="41">
                  <c:v>24.14079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47-48C1-BF0F-990DEA33EC75}"/>
            </c:ext>
          </c:extLst>
        </c:ser>
        <c:ser>
          <c:idx val="4"/>
          <c:order val="4"/>
          <c:tx>
            <c:strRef>
              <c:f>'Angel x Size'!$O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1:$BE$51</c:f>
              <c:numCache>
                <c:formatCode>"$"#,##0.0</c:formatCode>
                <c:ptCount val="42"/>
                <c:pt idx="0">
                  <c:v>54.973399999999998</c:v>
                </c:pt>
                <c:pt idx="1">
                  <c:v>16</c:v>
                </c:pt>
                <c:pt idx="2">
                  <c:v>65.939419999999998</c:v>
                </c:pt>
                <c:pt idx="3">
                  <c:v>0</c:v>
                </c:pt>
                <c:pt idx="4">
                  <c:v>39</c:v>
                </c:pt>
                <c:pt idx="5">
                  <c:v>0</c:v>
                </c:pt>
                <c:pt idx="6">
                  <c:v>0</c:v>
                </c:pt>
                <c:pt idx="7">
                  <c:v>36.400002000000001</c:v>
                </c:pt>
                <c:pt idx="8">
                  <c:v>61.469307999999998</c:v>
                </c:pt>
                <c:pt idx="9">
                  <c:v>0</c:v>
                </c:pt>
                <c:pt idx="10">
                  <c:v>32.5</c:v>
                </c:pt>
                <c:pt idx="11">
                  <c:v>0</c:v>
                </c:pt>
                <c:pt idx="12">
                  <c:v>25</c:v>
                </c:pt>
                <c:pt idx="13">
                  <c:v>23.75</c:v>
                </c:pt>
                <c:pt idx="14">
                  <c:v>37.6</c:v>
                </c:pt>
                <c:pt idx="15">
                  <c:v>57.7</c:v>
                </c:pt>
                <c:pt idx="16">
                  <c:v>0</c:v>
                </c:pt>
                <c:pt idx="17">
                  <c:v>23.734999999999999</c:v>
                </c:pt>
                <c:pt idx="18">
                  <c:v>76.361644999999996</c:v>
                </c:pt>
                <c:pt idx="19">
                  <c:v>67.599999999999994</c:v>
                </c:pt>
                <c:pt idx="20">
                  <c:v>0</c:v>
                </c:pt>
                <c:pt idx="21">
                  <c:v>61.724558999999999</c:v>
                </c:pt>
                <c:pt idx="22">
                  <c:v>0</c:v>
                </c:pt>
                <c:pt idx="23">
                  <c:v>53.738872999999998</c:v>
                </c:pt>
                <c:pt idx="24">
                  <c:v>63.935000000000002</c:v>
                </c:pt>
                <c:pt idx="25">
                  <c:v>21.5</c:v>
                </c:pt>
                <c:pt idx="26">
                  <c:v>19</c:v>
                </c:pt>
                <c:pt idx="27">
                  <c:v>10</c:v>
                </c:pt>
                <c:pt idx="28">
                  <c:v>40</c:v>
                </c:pt>
                <c:pt idx="29">
                  <c:v>26.8</c:v>
                </c:pt>
                <c:pt idx="30">
                  <c:v>10</c:v>
                </c:pt>
                <c:pt idx="31">
                  <c:v>10</c:v>
                </c:pt>
                <c:pt idx="32">
                  <c:v>0</c:v>
                </c:pt>
                <c:pt idx="33">
                  <c:v>50</c:v>
                </c:pt>
                <c:pt idx="34">
                  <c:v>30</c:v>
                </c:pt>
                <c:pt idx="35">
                  <c:v>0</c:v>
                </c:pt>
                <c:pt idx="36">
                  <c:v>10</c:v>
                </c:pt>
                <c:pt idx="37">
                  <c:v>0</c:v>
                </c:pt>
                <c:pt idx="38">
                  <c:v>12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47-48C1-BF0F-990DEA33EC75}"/>
            </c:ext>
          </c:extLst>
        </c:ser>
        <c:ser>
          <c:idx val="5"/>
          <c:order val="5"/>
          <c:tx>
            <c:strRef>
              <c:f>'Angel x Size'!$O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2:$BE$52</c:f>
              <c:numCache>
                <c:formatCode>"$"#,##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  <c:pt idx="4">
                  <c:v>0</c:v>
                </c:pt>
                <c:pt idx="5">
                  <c:v>0</c:v>
                </c:pt>
                <c:pt idx="6">
                  <c:v>55</c:v>
                </c:pt>
                <c:pt idx="7">
                  <c:v>0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171</c:v>
                </c:pt>
                <c:pt idx="12">
                  <c:v>61</c:v>
                </c:pt>
                <c:pt idx="13">
                  <c:v>0</c:v>
                </c:pt>
                <c:pt idx="14">
                  <c:v>0</c:v>
                </c:pt>
                <c:pt idx="15">
                  <c:v>165</c:v>
                </c:pt>
                <c:pt idx="16">
                  <c:v>0</c:v>
                </c:pt>
                <c:pt idx="17">
                  <c:v>0</c:v>
                </c:pt>
                <c:pt idx="18">
                  <c:v>25</c:v>
                </c:pt>
                <c:pt idx="19">
                  <c:v>50</c:v>
                </c:pt>
                <c:pt idx="20">
                  <c:v>0</c:v>
                </c:pt>
                <c:pt idx="21">
                  <c:v>2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5</c:v>
                </c:pt>
                <c:pt idx="28">
                  <c:v>200</c:v>
                </c:pt>
                <c:pt idx="29">
                  <c:v>125</c:v>
                </c:pt>
                <c:pt idx="30">
                  <c:v>0</c:v>
                </c:pt>
                <c:pt idx="31">
                  <c:v>44</c:v>
                </c:pt>
                <c:pt idx="32">
                  <c:v>0</c:v>
                </c:pt>
                <c:pt idx="33">
                  <c:v>28.1</c:v>
                </c:pt>
                <c:pt idx="34">
                  <c:v>0</c:v>
                </c:pt>
                <c:pt idx="35">
                  <c:v>0</c:v>
                </c:pt>
                <c:pt idx="36">
                  <c:v>75</c:v>
                </c:pt>
                <c:pt idx="37">
                  <c:v>53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47-48C1-BF0F-990DEA33EC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9:$BE$9</c:f>
              <c:numCache>
                <c:formatCode>General</c:formatCode>
                <c:ptCount val="42"/>
                <c:pt idx="0">
                  <c:v>307</c:v>
                </c:pt>
                <c:pt idx="1">
                  <c:v>342</c:v>
                </c:pt>
                <c:pt idx="2">
                  <c:v>342</c:v>
                </c:pt>
                <c:pt idx="3">
                  <c:v>310</c:v>
                </c:pt>
                <c:pt idx="4">
                  <c:v>322</c:v>
                </c:pt>
                <c:pt idx="5">
                  <c:v>335</c:v>
                </c:pt>
                <c:pt idx="6">
                  <c:v>266</c:v>
                </c:pt>
                <c:pt idx="7">
                  <c:v>253</c:v>
                </c:pt>
                <c:pt idx="8">
                  <c:v>292</c:v>
                </c:pt>
                <c:pt idx="9">
                  <c:v>282</c:v>
                </c:pt>
                <c:pt idx="10">
                  <c:v>278</c:v>
                </c:pt>
                <c:pt idx="11">
                  <c:v>267</c:v>
                </c:pt>
                <c:pt idx="12">
                  <c:v>265</c:v>
                </c:pt>
                <c:pt idx="13">
                  <c:v>228</c:v>
                </c:pt>
                <c:pt idx="14">
                  <c:v>197</c:v>
                </c:pt>
                <c:pt idx="15">
                  <c:v>228</c:v>
                </c:pt>
                <c:pt idx="16">
                  <c:v>216</c:v>
                </c:pt>
                <c:pt idx="17">
                  <c:v>221</c:v>
                </c:pt>
                <c:pt idx="18">
                  <c:v>228</c:v>
                </c:pt>
                <c:pt idx="19">
                  <c:v>232</c:v>
                </c:pt>
                <c:pt idx="20">
                  <c:v>267</c:v>
                </c:pt>
                <c:pt idx="21">
                  <c:v>165</c:v>
                </c:pt>
                <c:pt idx="22">
                  <c:v>194</c:v>
                </c:pt>
                <c:pt idx="23">
                  <c:v>219</c:v>
                </c:pt>
                <c:pt idx="24">
                  <c:v>249</c:v>
                </c:pt>
                <c:pt idx="25">
                  <c:v>186</c:v>
                </c:pt>
                <c:pt idx="26">
                  <c:v>204</c:v>
                </c:pt>
                <c:pt idx="27">
                  <c:v>177</c:v>
                </c:pt>
                <c:pt idx="28">
                  <c:v>187</c:v>
                </c:pt>
                <c:pt idx="29">
                  <c:v>128</c:v>
                </c:pt>
                <c:pt idx="30">
                  <c:v>147</c:v>
                </c:pt>
                <c:pt idx="31">
                  <c:v>157</c:v>
                </c:pt>
                <c:pt idx="32">
                  <c:v>162</c:v>
                </c:pt>
                <c:pt idx="33">
                  <c:v>121</c:v>
                </c:pt>
                <c:pt idx="34">
                  <c:v>135</c:v>
                </c:pt>
                <c:pt idx="35">
                  <c:v>111</c:v>
                </c:pt>
                <c:pt idx="36">
                  <c:v>123</c:v>
                </c:pt>
                <c:pt idx="37">
                  <c:v>118</c:v>
                </c:pt>
                <c:pt idx="38">
                  <c:v>96</c:v>
                </c:pt>
                <c:pt idx="39">
                  <c:v>106</c:v>
                </c:pt>
                <c:pt idx="40">
                  <c:v>108</c:v>
                </c:pt>
                <c:pt idx="41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7A-4E86-B40D-4197391E1517}"/>
            </c:ext>
          </c:extLst>
        </c:ser>
        <c:ser>
          <c:idx val="1"/>
          <c:order val="1"/>
          <c:tx>
            <c:strRef>
              <c:f>'Angel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0:$BE$10</c:f>
              <c:numCache>
                <c:formatCode>General</c:formatCode>
                <c:ptCount val="42"/>
                <c:pt idx="0">
                  <c:v>98</c:v>
                </c:pt>
                <c:pt idx="1">
                  <c:v>90</c:v>
                </c:pt>
                <c:pt idx="2">
                  <c:v>99</c:v>
                </c:pt>
                <c:pt idx="3">
                  <c:v>95</c:v>
                </c:pt>
                <c:pt idx="4">
                  <c:v>91</c:v>
                </c:pt>
                <c:pt idx="5">
                  <c:v>81</c:v>
                </c:pt>
                <c:pt idx="6">
                  <c:v>79</c:v>
                </c:pt>
                <c:pt idx="7">
                  <c:v>69</c:v>
                </c:pt>
                <c:pt idx="8">
                  <c:v>82</c:v>
                </c:pt>
                <c:pt idx="9">
                  <c:v>76</c:v>
                </c:pt>
                <c:pt idx="10">
                  <c:v>100</c:v>
                </c:pt>
                <c:pt idx="11">
                  <c:v>73</c:v>
                </c:pt>
                <c:pt idx="12">
                  <c:v>83</c:v>
                </c:pt>
                <c:pt idx="13">
                  <c:v>75</c:v>
                </c:pt>
                <c:pt idx="14">
                  <c:v>57</c:v>
                </c:pt>
                <c:pt idx="15">
                  <c:v>70</c:v>
                </c:pt>
                <c:pt idx="16">
                  <c:v>87</c:v>
                </c:pt>
                <c:pt idx="17">
                  <c:v>76</c:v>
                </c:pt>
                <c:pt idx="18">
                  <c:v>57</c:v>
                </c:pt>
                <c:pt idx="19">
                  <c:v>85</c:v>
                </c:pt>
                <c:pt idx="20">
                  <c:v>76</c:v>
                </c:pt>
                <c:pt idx="21">
                  <c:v>64</c:v>
                </c:pt>
                <c:pt idx="22">
                  <c:v>58</c:v>
                </c:pt>
                <c:pt idx="23">
                  <c:v>64</c:v>
                </c:pt>
                <c:pt idx="24">
                  <c:v>65</c:v>
                </c:pt>
                <c:pt idx="25">
                  <c:v>68</c:v>
                </c:pt>
                <c:pt idx="26">
                  <c:v>54</c:v>
                </c:pt>
                <c:pt idx="27">
                  <c:v>76</c:v>
                </c:pt>
                <c:pt idx="28">
                  <c:v>46</c:v>
                </c:pt>
                <c:pt idx="29">
                  <c:v>43</c:v>
                </c:pt>
                <c:pt idx="30">
                  <c:v>42</c:v>
                </c:pt>
                <c:pt idx="31">
                  <c:v>40</c:v>
                </c:pt>
                <c:pt idx="32">
                  <c:v>36</c:v>
                </c:pt>
                <c:pt idx="33">
                  <c:v>37</c:v>
                </c:pt>
                <c:pt idx="34">
                  <c:v>39</c:v>
                </c:pt>
                <c:pt idx="35">
                  <c:v>33</c:v>
                </c:pt>
                <c:pt idx="36">
                  <c:v>28</c:v>
                </c:pt>
                <c:pt idx="37">
                  <c:v>20</c:v>
                </c:pt>
                <c:pt idx="38">
                  <c:v>22</c:v>
                </c:pt>
                <c:pt idx="39">
                  <c:v>24</c:v>
                </c:pt>
                <c:pt idx="40">
                  <c:v>28</c:v>
                </c:pt>
                <c:pt idx="41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7A-4E86-B40D-4197391E1517}"/>
            </c:ext>
          </c:extLst>
        </c:ser>
        <c:ser>
          <c:idx val="2"/>
          <c:order val="2"/>
          <c:tx>
            <c:strRef>
              <c:f>'Angel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1:$BE$11</c:f>
              <c:numCache>
                <c:formatCode>General</c:formatCode>
                <c:ptCount val="42"/>
                <c:pt idx="0">
                  <c:v>47</c:v>
                </c:pt>
                <c:pt idx="1">
                  <c:v>38</c:v>
                </c:pt>
                <c:pt idx="2">
                  <c:v>27</c:v>
                </c:pt>
                <c:pt idx="3">
                  <c:v>46</c:v>
                </c:pt>
                <c:pt idx="4">
                  <c:v>54</c:v>
                </c:pt>
                <c:pt idx="5">
                  <c:v>28</c:v>
                </c:pt>
                <c:pt idx="6">
                  <c:v>30</c:v>
                </c:pt>
                <c:pt idx="7">
                  <c:v>19</c:v>
                </c:pt>
                <c:pt idx="8">
                  <c:v>43</c:v>
                </c:pt>
                <c:pt idx="9">
                  <c:v>22</c:v>
                </c:pt>
                <c:pt idx="10">
                  <c:v>28</c:v>
                </c:pt>
                <c:pt idx="11">
                  <c:v>28</c:v>
                </c:pt>
                <c:pt idx="12">
                  <c:v>42</c:v>
                </c:pt>
                <c:pt idx="13">
                  <c:v>27</c:v>
                </c:pt>
                <c:pt idx="14">
                  <c:v>15</c:v>
                </c:pt>
                <c:pt idx="15">
                  <c:v>31</c:v>
                </c:pt>
                <c:pt idx="16">
                  <c:v>27</c:v>
                </c:pt>
                <c:pt idx="17">
                  <c:v>27</c:v>
                </c:pt>
                <c:pt idx="18">
                  <c:v>22</c:v>
                </c:pt>
                <c:pt idx="19">
                  <c:v>27</c:v>
                </c:pt>
                <c:pt idx="20">
                  <c:v>32</c:v>
                </c:pt>
                <c:pt idx="21">
                  <c:v>23</c:v>
                </c:pt>
                <c:pt idx="22">
                  <c:v>26</c:v>
                </c:pt>
                <c:pt idx="23">
                  <c:v>18</c:v>
                </c:pt>
                <c:pt idx="24">
                  <c:v>42</c:v>
                </c:pt>
                <c:pt idx="25">
                  <c:v>24</c:v>
                </c:pt>
                <c:pt idx="26">
                  <c:v>34</c:v>
                </c:pt>
                <c:pt idx="27">
                  <c:v>31</c:v>
                </c:pt>
                <c:pt idx="28">
                  <c:v>25</c:v>
                </c:pt>
                <c:pt idx="29">
                  <c:v>25</c:v>
                </c:pt>
                <c:pt idx="30">
                  <c:v>13</c:v>
                </c:pt>
                <c:pt idx="31">
                  <c:v>15</c:v>
                </c:pt>
                <c:pt idx="32">
                  <c:v>17</c:v>
                </c:pt>
                <c:pt idx="33">
                  <c:v>24</c:v>
                </c:pt>
                <c:pt idx="34">
                  <c:v>15</c:v>
                </c:pt>
                <c:pt idx="35">
                  <c:v>13</c:v>
                </c:pt>
                <c:pt idx="36">
                  <c:v>18</c:v>
                </c:pt>
                <c:pt idx="37">
                  <c:v>19</c:v>
                </c:pt>
                <c:pt idx="38">
                  <c:v>17</c:v>
                </c:pt>
                <c:pt idx="39">
                  <c:v>16</c:v>
                </c:pt>
                <c:pt idx="40">
                  <c:v>13</c:v>
                </c:pt>
                <c:pt idx="4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7A-4E86-B40D-4197391E1517}"/>
            </c:ext>
          </c:extLst>
        </c:ser>
        <c:ser>
          <c:idx val="3"/>
          <c:order val="3"/>
          <c:tx>
            <c:strRef>
              <c:f>'Angel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2:$BE$12</c:f>
              <c:numCache>
                <c:formatCode>General</c:formatCode>
                <c:ptCount val="42"/>
                <c:pt idx="0">
                  <c:v>9</c:v>
                </c:pt>
                <c:pt idx="1">
                  <c:v>4</c:v>
                </c:pt>
                <c:pt idx="2">
                  <c:v>9</c:v>
                </c:pt>
                <c:pt idx="3">
                  <c:v>3</c:v>
                </c:pt>
                <c:pt idx="4">
                  <c:v>9</c:v>
                </c:pt>
                <c:pt idx="5">
                  <c:v>7</c:v>
                </c:pt>
                <c:pt idx="6">
                  <c:v>5</c:v>
                </c:pt>
                <c:pt idx="7">
                  <c:v>6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4</c:v>
                </c:pt>
                <c:pt idx="12">
                  <c:v>3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6</c:v>
                </c:pt>
                <c:pt idx="17">
                  <c:v>4</c:v>
                </c:pt>
                <c:pt idx="18">
                  <c:v>9</c:v>
                </c:pt>
                <c:pt idx="19">
                  <c:v>4</c:v>
                </c:pt>
                <c:pt idx="20">
                  <c:v>4</c:v>
                </c:pt>
                <c:pt idx="21">
                  <c:v>3</c:v>
                </c:pt>
                <c:pt idx="22">
                  <c:v>1</c:v>
                </c:pt>
                <c:pt idx="23">
                  <c:v>1</c:v>
                </c:pt>
                <c:pt idx="24">
                  <c:v>2</c:v>
                </c:pt>
                <c:pt idx="25">
                  <c:v>5</c:v>
                </c:pt>
                <c:pt idx="26">
                  <c:v>1</c:v>
                </c:pt>
                <c:pt idx="27">
                  <c:v>8</c:v>
                </c:pt>
                <c:pt idx="28">
                  <c:v>4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3</c:v>
                </c:pt>
                <c:pt idx="33">
                  <c:v>5</c:v>
                </c:pt>
                <c:pt idx="34">
                  <c:v>0</c:v>
                </c:pt>
                <c:pt idx="35">
                  <c:v>2</c:v>
                </c:pt>
                <c:pt idx="36">
                  <c:v>3</c:v>
                </c:pt>
                <c:pt idx="37">
                  <c:v>5</c:v>
                </c:pt>
                <c:pt idx="38">
                  <c:v>1</c:v>
                </c:pt>
                <c:pt idx="39">
                  <c:v>2</c:v>
                </c:pt>
                <c:pt idx="40">
                  <c:v>0</c:v>
                </c:pt>
                <c:pt idx="4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7A-4E86-B40D-4197391E1517}"/>
            </c:ext>
          </c:extLst>
        </c:ser>
        <c:ser>
          <c:idx val="4"/>
          <c:order val="4"/>
          <c:tx>
            <c:strRef>
              <c:f>'Angel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3:$BE$13</c:f>
              <c:numCache>
                <c:formatCode>General</c:formatCode>
                <c:ptCount val="42"/>
                <c:pt idx="0">
                  <c:v>3</c:v>
                </c:pt>
                <c:pt idx="1">
                  <c:v>1</c:v>
                </c:pt>
                <c:pt idx="2">
                  <c:v>5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0</c:v>
                </c:pt>
                <c:pt idx="17">
                  <c:v>2</c:v>
                </c:pt>
                <c:pt idx="18">
                  <c:v>4</c:v>
                </c:pt>
                <c:pt idx="19">
                  <c:v>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4</c:v>
                </c:pt>
                <c:pt idx="24">
                  <c:v>4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0</c:v>
                </c:pt>
                <c:pt idx="33">
                  <c:v>3</c:v>
                </c:pt>
                <c:pt idx="34">
                  <c:v>2</c:v>
                </c:pt>
                <c:pt idx="35">
                  <c:v>0</c:v>
                </c:pt>
                <c:pt idx="36">
                  <c:v>1</c:v>
                </c:pt>
                <c:pt idx="37">
                  <c:v>0</c:v>
                </c:pt>
                <c:pt idx="38">
                  <c:v>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7A-4E86-B40D-4197391E1517}"/>
            </c:ext>
          </c:extLst>
        </c:ser>
        <c:ser>
          <c:idx val="5"/>
          <c:order val="5"/>
          <c:tx>
            <c:strRef>
              <c:f>'Angel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4:$BE$14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0</c:v>
                </c:pt>
                <c:pt idx="17">
                  <c:v>0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7A-4E86-B40D-4197391E1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143580932071755E-2"/>
          <c:y val="2.0946463883795344E-2"/>
          <c:w val="0.90428935058227322"/>
          <c:h val="0.798159717885416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9:$BE$9</c:f>
              <c:numCache>
                <c:formatCode>"$"#,##0.0</c:formatCode>
                <c:ptCount val="42"/>
                <c:pt idx="0">
                  <c:v>2.1204730522189985</c:v>
                </c:pt>
                <c:pt idx="1">
                  <c:v>3.1535037966270023</c:v>
                </c:pt>
                <c:pt idx="2">
                  <c:v>2.5128458132560003</c:v>
                </c:pt>
                <c:pt idx="3">
                  <c:v>2.0758280680889989</c:v>
                </c:pt>
                <c:pt idx="4">
                  <c:v>2.4354221911019986</c:v>
                </c:pt>
                <c:pt idx="5">
                  <c:v>1.9920622601629996</c:v>
                </c:pt>
                <c:pt idx="6">
                  <c:v>2.4597395632670005</c:v>
                </c:pt>
                <c:pt idx="7">
                  <c:v>2.3475608279650011</c:v>
                </c:pt>
                <c:pt idx="8">
                  <c:v>2.5627285689259969</c:v>
                </c:pt>
                <c:pt idx="9">
                  <c:v>2.5075999155790032</c:v>
                </c:pt>
                <c:pt idx="10">
                  <c:v>2.5260810765810011</c:v>
                </c:pt>
                <c:pt idx="11">
                  <c:v>2.5632365968859987</c:v>
                </c:pt>
                <c:pt idx="12">
                  <c:v>5.0436093283040044</c:v>
                </c:pt>
                <c:pt idx="13">
                  <c:v>3.4784842929530031</c:v>
                </c:pt>
                <c:pt idx="14">
                  <c:v>3.261413084895997</c:v>
                </c:pt>
                <c:pt idx="15">
                  <c:v>2.9066599557699986</c:v>
                </c:pt>
                <c:pt idx="16">
                  <c:v>3.9439804541029986</c:v>
                </c:pt>
                <c:pt idx="17">
                  <c:v>3.9268461922469968</c:v>
                </c:pt>
                <c:pt idx="18">
                  <c:v>4.3581939965979979</c:v>
                </c:pt>
                <c:pt idx="19">
                  <c:v>2.7517553516660009</c:v>
                </c:pt>
                <c:pt idx="20">
                  <c:v>3.6677965851370016</c:v>
                </c:pt>
                <c:pt idx="21">
                  <c:v>3.0372763556520006</c:v>
                </c:pt>
                <c:pt idx="22">
                  <c:v>2.8070787601539977</c:v>
                </c:pt>
                <c:pt idx="23">
                  <c:v>5.2975336666710025</c:v>
                </c:pt>
                <c:pt idx="24">
                  <c:v>5.7905877863139947</c:v>
                </c:pt>
                <c:pt idx="25">
                  <c:v>5.4027592931860031</c:v>
                </c:pt>
                <c:pt idx="26">
                  <c:v>4.7633503366310039</c:v>
                </c:pt>
                <c:pt idx="27">
                  <c:v>7.2371880473480186</c:v>
                </c:pt>
                <c:pt idx="28">
                  <c:v>8.2949687308830082</c:v>
                </c:pt>
                <c:pt idx="29">
                  <c:v>6.7753375208110107</c:v>
                </c:pt>
                <c:pt idx="30">
                  <c:v>5.5888903373260002</c:v>
                </c:pt>
                <c:pt idx="31">
                  <c:v>3.5806796397989977</c:v>
                </c:pt>
                <c:pt idx="32">
                  <c:v>4.4430875076499969</c:v>
                </c:pt>
                <c:pt idx="33">
                  <c:v>4.4762441556089989</c:v>
                </c:pt>
                <c:pt idx="34">
                  <c:v>3.4326405158659989</c:v>
                </c:pt>
                <c:pt idx="35">
                  <c:v>3.3880489379650003</c:v>
                </c:pt>
                <c:pt idx="36">
                  <c:v>4.0500329701760007</c:v>
                </c:pt>
                <c:pt idx="37">
                  <c:v>3.3124014261589965</c:v>
                </c:pt>
                <c:pt idx="38">
                  <c:v>4.865545893567</c:v>
                </c:pt>
                <c:pt idx="39">
                  <c:v>4.1868081245430018</c:v>
                </c:pt>
                <c:pt idx="40">
                  <c:v>5.2174703505620057</c:v>
                </c:pt>
                <c:pt idx="41">
                  <c:v>5.986180438568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7-4984-8462-17C3D939B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10:$BE$10</c:f>
              <c:numCache>
                <c:formatCode>General</c:formatCode>
                <c:ptCount val="42"/>
                <c:pt idx="0">
                  <c:v>1058</c:v>
                </c:pt>
                <c:pt idx="1">
                  <c:v>1034</c:v>
                </c:pt>
                <c:pt idx="2">
                  <c:v>952</c:v>
                </c:pt>
                <c:pt idx="3">
                  <c:v>899</c:v>
                </c:pt>
                <c:pt idx="4">
                  <c:v>1132</c:v>
                </c:pt>
                <c:pt idx="5">
                  <c:v>843</c:v>
                </c:pt>
                <c:pt idx="6">
                  <c:v>810</c:v>
                </c:pt>
                <c:pt idx="7">
                  <c:v>766</c:v>
                </c:pt>
                <c:pt idx="8">
                  <c:v>1073</c:v>
                </c:pt>
                <c:pt idx="9">
                  <c:v>860</c:v>
                </c:pt>
                <c:pt idx="10">
                  <c:v>870</c:v>
                </c:pt>
                <c:pt idx="11">
                  <c:v>887</c:v>
                </c:pt>
                <c:pt idx="12">
                  <c:v>1132</c:v>
                </c:pt>
                <c:pt idx="13">
                  <c:v>835</c:v>
                </c:pt>
                <c:pt idx="14">
                  <c:v>802</c:v>
                </c:pt>
                <c:pt idx="15">
                  <c:v>868</c:v>
                </c:pt>
                <c:pt idx="16">
                  <c:v>1165</c:v>
                </c:pt>
                <c:pt idx="17">
                  <c:v>848</c:v>
                </c:pt>
                <c:pt idx="18">
                  <c:v>992</c:v>
                </c:pt>
                <c:pt idx="19">
                  <c:v>900</c:v>
                </c:pt>
                <c:pt idx="20">
                  <c:v>1270</c:v>
                </c:pt>
                <c:pt idx="21">
                  <c:v>813</c:v>
                </c:pt>
                <c:pt idx="22">
                  <c:v>879</c:v>
                </c:pt>
                <c:pt idx="23">
                  <c:v>1065</c:v>
                </c:pt>
                <c:pt idx="24">
                  <c:v>1639</c:v>
                </c:pt>
                <c:pt idx="25">
                  <c:v>1291</c:v>
                </c:pt>
                <c:pt idx="26">
                  <c:v>1332</c:v>
                </c:pt>
                <c:pt idx="27">
                  <c:v>1483</c:v>
                </c:pt>
                <c:pt idx="28">
                  <c:v>1815</c:v>
                </c:pt>
                <c:pt idx="29">
                  <c:v>1348</c:v>
                </c:pt>
                <c:pt idx="30">
                  <c:v>1206</c:v>
                </c:pt>
                <c:pt idx="31">
                  <c:v>1074</c:v>
                </c:pt>
                <c:pt idx="32">
                  <c:v>1316</c:v>
                </c:pt>
                <c:pt idx="33">
                  <c:v>993</c:v>
                </c:pt>
                <c:pt idx="34">
                  <c:v>1023</c:v>
                </c:pt>
                <c:pt idx="35">
                  <c:v>1015</c:v>
                </c:pt>
                <c:pt idx="36">
                  <c:v>1232</c:v>
                </c:pt>
                <c:pt idx="37">
                  <c:v>1083</c:v>
                </c:pt>
                <c:pt idx="38">
                  <c:v>1002</c:v>
                </c:pt>
                <c:pt idx="39">
                  <c:v>969</c:v>
                </c:pt>
                <c:pt idx="40">
                  <c:v>1073</c:v>
                </c:pt>
                <c:pt idx="41">
                  <c:v>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C7-4984-8462-17C3D939B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927696872766695"/>
          <c:y val="0.94173688562902236"/>
          <c:w val="0.29819878214200329"/>
          <c:h val="5.82631143709776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9.8626507301910085</c:v>
                </c:pt>
                <c:pt idx="1">
                  <c:v>9.2347848424970191</c:v>
                </c:pt>
                <c:pt idx="2">
                  <c:v>10.159646157972016</c:v>
                </c:pt>
                <c:pt idx="3">
                  <c:v>14.690166661922975</c:v>
                </c:pt>
                <c:pt idx="4">
                  <c:v>14.980775994613992</c:v>
                </c:pt>
                <c:pt idx="5">
                  <c:v>14.809685367613994</c:v>
                </c:pt>
                <c:pt idx="6">
                  <c:v>23.193885463478985</c:v>
                </c:pt>
                <c:pt idx="7">
                  <c:v>24.239876228818904</c:v>
                </c:pt>
                <c:pt idx="8">
                  <c:v>15.740021117090002</c:v>
                </c:pt>
                <c:pt idx="9">
                  <c:v>16.414788414445027</c:v>
                </c:pt>
                <c:pt idx="10">
                  <c:v>11.20365078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90-46C9-8C43-41C81FBCF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D490-46C9-8C43-41C81FBCF10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90-46C9-8C43-41C81FBCF10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490-46C9-8C43-41C81FBCF10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490-46C9-8C43-41C81FBCF10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D490-46C9-8C43-41C81FBCF10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490-46C9-8C43-41C81FBCF10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490-46C9-8C43-41C81FBCF10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D490-46C9-8C43-41C81FBCF108}"/>
              </c:ext>
            </c:extLst>
          </c:dPt>
          <c:dLbls>
            <c:dLbl>
              <c:idx val="10"/>
              <c:layout>
                <c:manualLayout>
                  <c:x val="-4.337949851130269E-2"/>
                  <c:y val="-5.6718634001484781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0-46C9-8C43-41C81FBCF10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943</c:v>
                </c:pt>
                <c:pt idx="1">
                  <c:v>3551</c:v>
                </c:pt>
                <c:pt idx="2">
                  <c:v>3690</c:v>
                </c:pt>
                <c:pt idx="3">
                  <c:v>3637</c:v>
                </c:pt>
                <c:pt idx="4">
                  <c:v>3905</c:v>
                </c:pt>
                <c:pt idx="5">
                  <c:v>4027</c:v>
                </c:pt>
                <c:pt idx="6">
                  <c:v>5745</c:v>
                </c:pt>
                <c:pt idx="7">
                  <c:v>5443</c:v>
                </c:pt>
                <c:pt idx="8">
                  <c:v>4347</c:v>
                </c:pt>
                <c:pt idx="9">
                  <c:v>4286</c:v>
                </c:pt>
                <c:pt idx="10">
                  <c:v>1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490-46C9-8C43-41C81FBCF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Mega-Rounds ($100M+)'!$C$8:$M$8</c:f>
              <c:numCache>
                <c:formatCode>"$"#,##0.0</c:formatCode>
                <c:ptCount val="11"/>
                <c:pt idx="0">
                  <c:v>26.309168658000001</c:v>
                </c:pt>
                <c:pt idx="1">
                  <c:v>26.198805855</c:v>
                </c:pt>
                <c:pt idx="2">
                  <c:v>26.663386584000008</c:v>
                </c:pt>
                <c:pt idx="3">
                  <c:v>66.2434609994</c:v>
                </c:pt>
                <c:pt idx="4">
                  <c:v>67.094820905399999</c:v>
                </c:pt>
                <c:pt idx="5">
                  <c:v>79.40247008759998</c:v>
                </c:pt>
                <c:pt idx="6">
                  <c:v>206.63690214210001</c:v>
                </c:pt>
                <c:pt idx="7">
                  <c:v>107.17499636330001</c:v>
                </c:pt>
                <c:pt idx="8">
                  <c:v>75.600890991000028</c:v>
                </c:pt>
                <c:pt idx="9">
                  <c:v>122.23125337939999</c:v>
                </c:pt>
                <c:pt idx="10">
                  <c:v>113.6458282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1B-4399-8932-1A123FD65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121B-4399-8932-1A123FD6553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21B-4399-8932-1A123FD6553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21B-4399-8932-1A123FD655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121B-4399-8932-1A123FD6553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121B-4399-8932-1A123FD6553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21B-4399-8932-1A123FD6553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21B-4399-8932-1A123FD6553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121B-4399-8932-1A123FD6553E}"/>
              </c:ext>
            </c:extLst>
          </c:dPt>
          <c:dLbls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121B-4399-8932-1A123FD6553E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121B-4399-8932-1A123FD6553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Mega-Rounds ($100M+)'!$C$9:$M$9</c:f>
              <c:numCache>
                <c:formatCode>General</c:formatCode>
                <c:ptCount val="11"/>
                <c:pt idx="0">
                  <c:v>111</c:v>
                </c:pt>
                <c:pt idx="1">
                  <c:v>85</c:v>
                </c:pt>
                <c:pt idx="2">
                  <c:v>113</c:v>
                </c:pt>
                <c:pt idx="3">
                  <c:v>220</c:v>
                </c:pt>
                <c:pt idx="4">
                  <c:v>271</c:v>
                </c:pt>
                <c:pt idx="5">
                  <c:v>350</c:v>
                </c:pt>
                <c:pt idx="6">
                  <c:v>864</c:v>
                </c:pt>
                <c:pt idx="7">
                  <c:v>531</c:v>
                </c:pt>
                <c:pt idx="8">
                  <c:v>259</c:v>
                </c:pt>
                <c:pt idx="9">
                  <c:v>374</c:v>
                </c:pt>
                <c:pt idx="10">
                  <c:v>2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21B-4399-8932-1A123FD65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8:$M$8</c:f>
              <c:numCache>
                <c:formatCode>General</c:formatCode>
                <c:ptCount val="11"/>
                <c:pt idx="0">
                  <c:v>3971</c:v>
                </c:pt>
                <c:pt idx="1">
                  <c:v>3553</c:v>
                </c:pt>
                <c:pt idx="2">
                  <c:v>3453</c:v>
                </c:pt>
                <c:pt idx="3">
                  <c:v>3273</c:v>
                </c:pt>
                <c:pt idx="4">
                  <c:v>3533</c:v>
                </c:pt>
                <c:pt idx="5">
                  <c:v>3388</c:v>
                </c:pt>
                <c:pt idx="6">
                  <c:v>3534</c:v>
                </c:pt>
                <c:pt idx="7">
                  <c:v>3252</c:v>
                </c:pt>
                <c:pt idx="8">
                  <c:v>2564</c:v>
                </c:pt>
                <c:pt idx="9">
                  <c:v>2214</c:v>
                </c:pt>
                <c:pt idx="10">
                  <c:v>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A-427D-9F19-193E594F7241}"/>
            </c:ext>
          </c:extLst>
        </c:ser>
        <c:ser>
          <c:idx val="1"/>
          <c:order val="1"/>
          <c:tx>
            <c:strRef>
              <c:f>'Deals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9:$M$9</c:f>
              <c:numCache>
                <c:formatCode>General</c:formatCode>
                <c:ptCount val="11"/>
                <c:pt idx="0">
                  <c:v>3597</c:v>
                </c:pt>
                <c:pt idx="1">
                  <c:v>3411</c:v>
                </c:pt>
                <c:pt idx="2">
                  <c:v>3721</c:v>
                </c:pt>
                <c:pt idx="3">
                  <c:v>3762</c:v>
                </c:pt>
                <c:pt idx="4">
                  <c:v>4021</c:v>
                </c:pt>
                <c:pt idx="5">
                  <c:v>4012</c:v>
                </c:pt>
                <c:pt idx="6">
                  <c:v>5328</c:v>
                </c:pt>
                <c:pt idx="7">
                  <c:v>4754</c:v>
                </c:pt>
                <c:pt idx="8">
                  <c:v>3853</c:v>
                </c:pt>
                <c:pt idx="9">
                  <c:v>3424</c:v>
                </c:pt>
                <c:pt idx="10">
                  <c:v>1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A-427D-9F19-193E594F7241}"/>
            </c:ext>
          </c:extLst>
        </c:ser>
        <c:ser>
          <c:idx val="2"/>
          <c:order val="2"/>
          <c:tx>
            <c:strRef>
              <c:f>'Deals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0:$M$10</c:f>
              <c:numCache>
                <c:formatCode>General</c:formatCode>
                <c:ptCount val="11"/>
                <c:pt idx="0">
                  <c:v>1091</c:v>
                </c:pt>
                <c:pt idx="1">
                  <c:v>1089</c:v>
                </c:pt>
                <c:pt idx="2">
                  <c:v>1267</c:v>
                </c:pt>
                <c:pt idx="3">
                  <c:v>1427</c:v>
                </c:pt>
                <c:pt idx="4">
                  <c:v>1462</c:v>
                </c:pt>
                <c:pt idx="5">
                  <c:v>1514</c:v>
                </c:pt>
                <c:pt idx="6">
                  <c:v>2067</c:v>
                </c:pt>
                <c:pt idx="7">
                  <c:v>2110</c:v>
                </c:pt>
                <c:pt idx="8">
                  <c:v>1752</c:v>
                </c:pt>
                <c:pt idx="9">
                  <c:v>1560</c:v>
                </c:pt>
                <c:pt idx="10">
                  <c:v>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5A-427D-9F19-193E594F7241}"/>
            </c:ext>
          </c:extLst>
        </c:ser>
        <c:ser>
          <c:idx val="3"/>
          <c:order val="3"/>
          <c:tx>
            <c:strRef>
              <c:f>'Deals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1:$M$11</c:f>
              <c:numCache>
                <c:formatCode>General</c:formatCode>
                <c:ptCount val="11"/>
                <c:pt idx="0">
                  <c:v>1055</c:v>
                </c:pt>
                <c:pt idx="1">
                  <c:v>1039</c:v>
                </c:pt>
                <c:pt idx="2">
                  <c:v>1182</c:v>
                </c:pt>
                <c:pt idx="3">
                  <c:v>1369</c:v>
                </c:pt>
                <c:pt idx="4">
                  <c:v>1500</c:v>
                </c:pt>
                <c:pt idx="5">
                  <c:v>1452</c:v>
                </c:pt>
                <c:pt idx="6">
                  <c:v>2201</c:v>
                </c:pt>
                <c:pt idx="7">
                  <c:v>2015</c:v>
                </c:pt>
                <c:pt idx="8">
                  <c:v>1501</c:v>
                </c:pt>
                <c:pt idx="9">
                  <c:v>1545</c:v>
                </c:pt>
                <c:pt idx="10">
                  <c:v>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5A-427D-9F19-193E594F7241}"/>
            </c:ext>
          </c:extLst>
        </c:ser>
        <c:ser>
          <c:idx val="4"/>
          <c:order val="4"/>
          <c:tx>
            <c:strRef>
              <c:f>'Deals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2:$M$12</c:f>
              <c:numCache>
                <c:formatCode>General</c:formatCode>
                <c:ptCount val="11"/>
                <c:pt idx="0">
                  <c:v>440</c:v>
                </c:pt>
                <c:pt idx="1">
                  <c:v>414</c:v>
                </c:pt>
                <c:pt idx="2">
                  <c:v>485</c:v>
                </c:pt>
                <c:pt idx="3">
                  <c:v>596</c:v>
                </c:pt>
                <c:pt idx="4">
                  <c:v>663</c:v>
                </c:pt>
                <c:pt idx="5">
                  <c:v>737</c:v>
                </c:pt>
                <c:pt idx="6">
                  <c:v>1167</c:v>
                </c:pt>
                <c:pt idx="7">
                  <c:v>993</c:v>
                </c:pt>
                <c:pt idx="8">
                  <c:v>644</c:v>
                </c:pt>
                <c:pt idx="9">
                  <c:v>684</c:v>
                </c:pt>
                <c:pt idx="10">
                  <c:v>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5A-427D-9F19-193E594F7241}"/>
            </c:ext>
          </c:extLst>
        </c:ser>
        <c:ser>
          <c:idx val="5"/>
          <c:order val="5"/>
          <c:tx>
            <c:strRef>
              <c:f>'Deals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3:$M$13</c:f>
              <c:numCache>
                <c:formatCode>General</c:formatCode>
                <c:ptCount val="11"/>
                <c:pt idx="0">
                  <c:v>318</c:v>
                </c:pt>
                <c:pt idx="1">
                  <c:v>261</c:v>
                </c:pt>
                <c:pt idx="2">
                  <c:v>332</c:v>
                </c:pt>
                <c:pt idx="3">
                  <c:v>559</c:v>
                </c:pt>
                <c:pt idx="4">
                  <c:v>603</c:v>
                </c:pt>
                <c:pt idx="5">
                  <c:v>767</c:v>
                </c:pt>
                <c:pt idx="6">
                  <c:v>1595</c:v>
                </c:pt>
                <c:pt idx="7">
                  <c:v>1064</c:v>
                </c:pt>
                <c:pt idx="8">
                  <c:v>591</c:v>
                </c:pt>
                <c:pt idx="9">
                  <c:v>748</c:v>
                </c:pt>
                <c:pt idx="10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5A-427D-9F19-193E594F7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1502081025E-2"/>
          <c:y val="2.0869484337713601E-2"/>
          <c:w val="0.91041650863006285"/>
          <c:h val="0.759357696566999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9:$BE$9</c:f>
              <c:numCache>
                <c:formatCode>"$"#,##0.0</c:formatCode>
                <c:ptCount val="42"/>
                <c:pt idx="0">
                  <c:v>6.1653439310000007</c:v>
                </c:pt>
                <c:pt idx="1">
                  <c:v>5.6605735800000003</c:v>
                </c:pt>
                <c:pt idx="2">
                  <c:v>8.1262732179999979</c:v>
                </c:pt>
                <c:pt idx="3">
                  <c:v>6.3569779289999992</c:v>
                </c:pt>
                <c:pt idx="4">
                  <c:v>5.8387849319999994</c:v>
                </c:pt>
                <c:pt idx="5">
                  <c:v>11.984165695</c:v>
                </c:pt>
                <c:pt idx="6">
                  <c:v>5.0294351709999994</c:v>
                </c:pt>
                <c:pt idx="7">
                  <c:v>3.3464200570000004</c:v>
                </c:pt>
                <c:pt idx="8">
                  <c:v>3.0972709960000002</c:v>
                </c:pt>
                <c:pt idx="9">
                  <c:v>5.7545410660000007</c:v>
                </c:pt>
                <c:pt idx="10">
                  <c:v>10.719303126000002</c:v>
                </c:pt>
                <c:pt idx="11">
                  <c:v>7.0922713960000001</c:v>
                </c:pt>
                <c:pt idx="12">
                  <c:v>11.374175642999999</c:v>
                </c:pt>
                <c:pt idx="13">
                  <c:v>11.108813439000002</c:v>
                </c:pt>
                <c:pt idx="14">
                  <c:v>15.009778854000002</c:v>
                </c:pt>
                <c:pt idx="15">
                  <c:v>28.750693063400007</c:v>
                </c:pt>
                <c:pt idx="16">
                  <c:v>20.939654611999995</c:v>
                </c:pt>
                <c:pt idx="17">
                  <c:v>16.279792826000001</c:v>
                </c:pt>
                <c:pt idx="18">
                  <c:v>16.793468305400001</c:v>
                </c:pt>
                <c:pt idx="19">
                  <c:v>13.081905162</c:v>
                </c:pt>
                <c:pt idx="20">
                  <c:v>16.335879208000001</c:v>
                </c:pt>
                <c:pt idx="21">
                  <c:v>18.519383741999999</c:v>
                </c:pt>
                <c:pt idx="22">
                  <c:v>23.172692195999989</c:v>
                </c:pt>
                <c:pt idx="23">
                  <c:v>21.374514941600001</c:v>
                </c:pt>
                <c:pt idx="24">
                  <c:v>44.932068219600005</c:v>
                </c:pt>
                <c:pt idx="25">
                  <c:v>47.059192023399994</c:v>
                </c:pt>
                <c:pt idx="26">
                  <c:v>53.12926224109998</c:v>
                </c:pt>
                <c:pt idx="27">
                  <c:v>61.516379657999991</c:v>
                </c:pt>
                <c:pt idx="28">
                  <c:v>40.67448533040001</c:v>
                </c:pt>
                <c:pt idx="29">
                  <c:v>35.195930614600002</c:v>
                </c:pt>
                <c:pt idx="30">
                  <c:v>17.525111359300006</c:v>
                </c:pt>
                <c:pt idx="31">
                  <c:v>13.779469059</c:v>
                </c:pt>
                <c:pt idx="32">
                  <c:v>30.474609118</c:v>
                </c:pt>
                <c:pt idx="33">
                  <c:v>13.543537888999998</c:v>
                </c:pt>
                <c:pt idx="34">
                  <c:v>14.177054670000002</c:v>
                </c:pt>
                <c:pt idx="35">
                  <c:v>17.405689313999996</c:v>
                </c:pt>
                <c:pt idx="36">
                  <c:v>19.996126815000007</c:v>
                </c:pt>
                <c:pt idx="37">
                  <c:v>26.581303586399994</c:v>
                </c:pt>
                <c:pt idx="38">
                  <c:v>20.434177795999997</c:v>
                </c:pt>
                <c:pt idx="39">
                  <c:v>55.219645182000015</c:v>
                </c:pt>
                <c:pt idx="40">
                  <c:v>67.662198225300003</c:v>
                </c:pt>
                <c:pt idx="41">
                  <c:v>45.983630072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C-4671-9EF1-1002AA4743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0:$BE$10</c:f>
              <c:numCache>
                <c:formatCode>General</c:formatCode>
                <c:ptCount val="42"/>
                <c:pt idx="0">
                  <c:v>25</c:v>
                </c:pt>
                <c:pt idx="1">
                  <c:v>26</c:v>
                </c:pt>
                <c:pt idx="2">
                  <c:v>38</c:v>
                </c:pt>
                <c:pt idx="3">
                  <c:v>22</c:v>
                </c:pt>
                <c:pt idx="4">
                  <c:v>22</c:v>
                </c:pt>
                <c:pt idx="5">
                  <c:v>24</c:v>
                </c:pt>
                <c:pt idx="6">
                  <c:v>21</c:v>
                </c:pt>
                <c:pt idx="7">
                  <c:v>18</c:v>
                </c:pt>
                <c:pt idx="8">
                  <c:v>17</c:v>
                </c:pt>
                <c:pt idx="9">
                  <c:v>28</c:v>
                </c:pt>
                <c:pt idx="10">
                  <c:v>32</c:v>
                </c:pt>
                <c:pt idx="11">
                  <c:v>36</c:v>
                </c:pt>
                <c:pt idx="12">
                  <c:v>48</c:v>
                </c:pt>
                <c:pt idx="13">
                  <c:v>49</c:v>
                </c:pt>
                <c:pt idx="14">
                  <c:v>62</c:v>
                </c:pt>
                <c:pt idx="15">
                  <c:v>61</c:v>
                </c:pt>
                <c:pt idx="16">
                  <c:v>67</c:v>
                </c:pt>
                <c:pt idx="17">
                  <c:v>71</c:v>
                </c:pt>
                <c:pt idx="18">
                  <c:v>85</c:v>
                </c:pt>
                <c:pt idx="19">
                  <c:v>48</c:v>
                </c:pt>
                <c:pt idx="20">
                  <c:v>68</c:v>
                </c:pt>
                <c:pt idx="21">
                  <c:v>83</c:v>
                </c:pt>
                <c:pt idx="22">
                  <c:v>92</c:v>
                </c:pt>
                <c:pt idx="23">
                  <c:v>107</c:v>
                </c:pt>
                <c:pt idx="24">
                  <c:v>190</c:v>
                </c:pt>
                <c:pt idx="25">
                  <c:v>213</c:v>
                </c:pt>
                <c:pt idx="26">
                  <c:v>215</c:v>
                </c:pt>
                <c:pt idx="27">
                  <c:v>246</c:v>
                </c:pt>
                <c:pt idx="28">
                  <c:v>204</c:v>
                </c:pt>
                <c:pt idx="29">
                  <c:v>152</c:v>
                </c:pt>
                <c:pt idx="30">
                  <c:v>99</c:v>
                </c:pt>
                <c:pt idx="31">
                  <c:v>76</c:v>
                </c:pt>
                <c:pt idx="32">
                  <c:v>59</c:v>
                </c:pt>
                <c:pt idx="33">
                  <c:v>67</c:v>
                </c:pt>
                <c:pt idx="34">
                  <c:v>73</c:v>
                </c:pt>
                <c:pt idx="35">
                  <c:v>60</c:v>
                </c:pt>
                <c:pt idx="36">
                  <c:v>89</c:v>
                </c:pt>
                <c:pt idx="37">
                  <c:v>89</c:v>
                </c:pt>
                <c:pt idx="38">
                  <c:v>92</c:v>
                </c:pt>
                <c:pt idx="39">
                  <c:v>104</c:v>
                </c:pt>
                <c:pt idx="40">
                  <c:v>106</c:v>
                </c:pt>
                <c:pt idx="41">
                  <c:v>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5C-4671-9EF1-1002AA474309}"/>
            </c:ext>
          </c:extLst>
        </c:ser>
        <c:ser>
          <c:idx val="2"/>
          <c:order val="2"/>
          <c:tx>
            <c:strRef>
              <c:f>'Mega-Rounds ($100M+)'!$O$1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1:$BE$11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4</c:v>
                </c:pt>
                <c:pt idx="29">
                  <c:v>6</c:v>
                </c:pt>
                <c:pt idx="30">
                  <c:v>4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2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  <c:pt idx="4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5C-4671-9EF1-1002AA474309}"/>
            </c:ext>
          </c:extLst>
        </c:ser>
        <c:ser>
          <c:idx val="3"/>
          <c:order val="3"/>
          <c:tx>
            <c:strRef>
              <c:f>'Mega-Rounds ($100M+)'!$O$1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2:$BE$12</c:f>
              <c:numCache>
                <c:formatCode>General</c:formatCode>
                <c:ptCount val="42"/>
                <c:pt idx="0">
                  <c:v>2</c:v>
                </c:pt>
                <c:pt idx="1">
                  <c:v>6</c:v>
                </c:pt>
                <c:pt idx="2">
                  <c:v>8</c:v>
                </c:pt>
                <c:pt idx="3">
                  <c:v>2</c:v>
                </c:pt>
                <c:pt idx="4">
                  <c:v>8</c:v>
                </c:pt>
                <c:pt idx="5">
                  <c:v>7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4</c:v>
                </c:pt>
                <c:pt idx="10">
                  <c:v>7</c:v>
                </c:pt>
                <c:pt idx="11">
                  <c:v>13</c:v>
                </c:pt>
                <c:pt idx="12">
                  <c:v>16</c:v>
                </c:pt>
                <c:pt idx="13">
                  <c:v>7</c:v>
                </c:pt>
                <c:pt idx="14">
                  <c:v>9</c:v>
                </c:pt>
                <c:pt idx="15">
                  <c:v>10</c:v>
                </c:pt>
                <c:pt idx="16">
                  <c:v>16</c:v>
                </c:pt>
                <c:pt idx="17">
                  <c:v>12</c:v>
                </c:pt>
                <c:pt idx="18">
                  <c:v>25</c:v>
                </c:pt>
                <c:pt idx="19">
                  <c:v>10</c:v>
                </c:pt>
                <c:pt idx="20">
                  <c:v>15</c:v>
                </c:pt>
                <c:pt idx="21">
                  <c:v>17</c:v>
                </c:pt>
                <c:pt idx="22">
                  <c:v>17</c:v>
                </c:pt>
                <c:pt idx="23">
                  <c:v>23</c:v>
                </c:pt>
                <c:pt idx="24">
                  <c:v>33</c:v>
                </c:pt>
                <c:pt idx="25">
                  <c:v>41</c:v>
                </c:pt>
                <c:pt idx="26">
                  <c:v>45</c:v>
                </c:pt>
                <c:pt idx="27">
                  <c:v>52</c:v>
                </c:pt>
                <c:pt idx="28">
                  <c:v>38</c:v>
                </c:pt>
                <c:pt idx="29">
                  <c:v>35</c:v>
                </c:pt>
                <c:pt idx="30">
                  <c:v>23</c:v>
                </c:pt>
                <c:pt idx="31">
                  <c:v>23</c:v>
                </c:pt>
                <c:pt idx="32">
                  <c:v>21</c:v>
                </c:pt>
                <c:pt idx="33">
                  <c:v>20</c:v>
                </c:pt>
                <c:pt idx="34">
                  <c:v>19</c:v>
                </c:pt>
                <c:pt idx="35">
                  <c:v>12</c:v>
                </c:pt>
                <c:pt idx="36">
                  <c:v>24</c:v>
                </c:pt>
                <c:pt idx="37">
                  <c:v>24</c:v>
                </c:pt>
                <c:pt idx="38">
                  <c:v>26</c:v>
                </c:pt>
                <c:pt idx="39">
                  <c:v>23</c:v>
                </c:pt>
                <c:pt idx="40">
                  <c:v>29</c:v>
                </c:pt>
                <c:pt idx="41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5C-4671-9EF1-1002AA474309}"/>
            </c:ext>
          </c:extLst>
        </c:ser>
        <c:ser>
          <c:idx val="4"/>
          <c:order val="4"/>
          <c:tx>
            <c:strRef>
              <c:f>'Mega-Rounds ($100M+)'!$O$1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3:$BE$13</c:f>
              <c:numCache>
                <c:formatCode>General</c:formatCode>
                <c:ptCount val="42"/>
                <c:pt idx="0">
                  <c:v>12</c:v>
                </c:pt>
                <c:pt idx="1">
                  <c:v>10</c:v>
                </c:pt>
                <c:pt idx="2">
                  <c:v>13</c:v>
                </c:pt>
                <c:pt idx="3">
                  <c:v>8</c:v>
                </c:pt>
                <c:pt idx="4">
                  <c:v>9</c:v>
                </c:pt>
                <c:pt idx="5">
                  <c:v>12</c:v>
                </c:pt>
                <c:pt idx="6">
                  <c:v>12</c:v>
                </c:pt>
                <c:pt idx="7">
                  <c:v>8</c:v>
                </c:pt>
                <c:pt idx="8">
                  <c:v>5</c:v>
                </c:pt>
                <c:pt idx="9">
                  <c:v>12</c:v>
                </c:pt>
                <c:pt idx="10">
                  <c:v>12</c:v>
                </c:pt>
                <c:pt idx="11">
                  <c:v>13</c:v>
                </c:pt>
                <c:pt idx="12">
                  <c:v>19</c:v>
                </c:pt>
                <c:pt idx="13">
                  <c:v>22</c:v>
                </c:pt>
                <c:pt idx="14">
                  <c:v>25</c:v>
                </c:pt>
                <c:pt idx="15">
                  <c:v>27</c:v>
                </c:pt>
                <c:pt idx="16">
                  <c:v>28</c:v>
                </c:pt>
                <c:pt idx="17">
                  <c:v>30</c:v>
                </c:pt>
                <c:pt idx="18">
                  <c:v>31</c:v>
                </c:pt>
                <c:pt idx="19">
                  <c:v>20</c:v>
                </c:pt>
                <c:pt idx="20">
                  <c:v>29</c:v>
                </c:pt>
                <c:pt idx="21">
                  <c:v>37</c:v>
                </c:pt>
                <c:pt idx="22">
                  <c:v>36</c:v>
                </c:pt>
                <c:pt idx="23">
                  <c:v>42</c:v>
                </c:pt>
                <c:pt idx="24">
                  <c:v>104</c:v>
                </c:pt>
                <c:pt idx="25">
                  <c:v>92</c:v>
                </c:pt>
                <c:pt idx="26">
                  <c:v>106</c:v>
                </c:pt>
                <c:pt idx="27">
                  <c:v>116</c:v>
                </c:pt>
                <c:pt idx="28">
                  <c:v>103</c:v>
                </c:pt>
                <c:pt idx="29">
                  <c:v>77</c:v>
                </c:pt>
                <c:pt idx="30">
                  <c:v>44</c:v>
                </c:pt>
                <c:pt idx="31">
                  <c:v>26</c:v>
                </c:pt>
                <c:pt idx="32">
                  <c:v>20</c:v>
                </c:pt>
                <c:pt idx="33">
                  <c:v>32</c:v>
                </c:pt>
                <c:pt idx="34">
                  <c:v>34</c:v>
                </c:pt>
                <c:pt idx="35">
                  <c:v>30</c:v>
                </c:pt>
                <c:pt idx="36">
                  <c:v>41</c:v>
                </c:pt>
                <c:pt idx="37">
                  <c:v>40</c:v>
                </c:pt>
                <c:pt idx="38">
                  <c:v>42</c:v>
                </c:pt>
                <c:pt idx="39">
                  <c:v>53</c:v>
                </c:pt>
                <c:pt idx="40">
                  <c:v>44</c:v>
                </c:pt>
                <c:pt idx="41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5C-4671-9EF1-1002AA474309}"/>
            </c:ext>
          </c:extLst>
        </c:ser>
        <c:ser>
          <c:idx val="5"/>
          <c:order val="5"/>
          <c:tx>
            <c:strRef>
              <c:f>'Mega-Rounds ($100M+)'!$O$1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4:$BE$14</c:f>
              <c:numCache>
                <c:formatCode>General</c:formatCode>
                <c:ptCount val="42"/>
                <c:pt idx="0">
                  <c:v>11</c:v>
                </c:pt>
                <c:pt idx="1">
                  <c:v>10</c:v>
                </c:pt>
                <c:pt idx="2">
                  <c:v>17</c:v>
                </c:pt>
                <c:pt idx="3">
                  <c:v>12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6</c:v>
                </c:pt>
                <c:pt idx="9">
                  <c:v>12</c:v>
                </c:pt>
                <c:pt idx="10">
                  <c:v>13</c:v>
                </c:pt>
                <c:pt idx="11">
                  <c:v>9</c:v>
                </c:pt>
                <c:pt idx="12">
                  <c:v>12</c:v>
                </c:pt>
                <c:pt idx="13">
                  <c:v>19</c:v>
                </c:pt>
                <c:pt idx="14">
                  <c:v>26</c:v>
                </c:pt>
                <c:pt idx="15">
                  <c:v>23</c:v>
                </c:pt>
                <c:pt idx="16">
                  <c:v>23</c:v>
                </c:pt>
                <c:pt idx="17">
                  <c:v>29</c:v>
                </c:pt>
                <c:pt idx="18">
                  <c:v>29</c:v>
                </c:pt>
                <c:pt idx="19">
                  <c:v>18</c:v>
                </c:pt>
                <c:pt idx="20">
                  <c:v>22</c:v>
                </c:pt>
                <c:pt idx="21">
                  <c:v>28</c:v>
                </c:pt>
                <c:pt idx="22">
                  <c:v>39</c:v>
                </c:pt>
                <c:pt idx="23">
                  <c:v>42</c:v>
                </c:pt>
                <c:pt idx="24">
                  <c:v>52</c:v>
                </c:pt>
                <c:pt idx="25">
                  <c:v>80</c:v>
                </c:pt>
                <c:pt idx="26">
                  <c:v>63</c:v>
                </c:pt>
                <c:pt idx="27">
                  <c:v>78</c:v>
                </c:pt>
                <c:pt idx="28">
                  <c:v>59</c:v>
                </c:pt>
                <c:pt idx="29">
                  <c:v>34</c:v>
                </c:pt>
                <c:pt idx="30">
                  <c:v>28</c:v>
                </c:pt>
                <c:pt idx="31">
                  <c:v>27</c:v>
                </c:pt>
                <c:pt idx="32">
                  <c:v>17</c:v>
                </c:pt>
                <c:pt idx="33">
                  <c:v>15</c:v>
                </c:pt>
                <c:pt idx="34">
                  <c:v>19</c:v>
                </c:pt>
                <c:pt idx="35">
                  <c:v>18</c:v>
                </c:pt>
                <c:pt idx="36">
                  <c:v>23</c:v>
                </c:pt>
                <c:pt idx="37">
                  <c:v>23</c:v>
                </c:pt>
                <c:pt idx="38">
                  <c:v>24</c:v>
                </c:pt>
                <c:pt idx="39">
                  <c:v>28</c:v>
                </c:pt>
                <c:pt idx="40">
                  <c:v>32</c:v>
                </c:pt>
                <c:pt idx="41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5C-4671-9EF1-1002AA4743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9:$BE$9</c:f>
              <c:numCache>
                <c:formatCode>General</c:formatCode>
                <c:ptCount val="42"/>
                <c:pt idx="0">
                  <c:v>291</c:v>
                </c:pt>
                <c:pt idx="1">
                  <c:v>253</c:v>
                </c:pt>
                <c:pt idx="2">
                  <c:v>229</c:v>
                </c:pt>
                <c:pt idx="3">
                  <c:v>246</c:v>
                </c:pt>
                <c:pt idx="4">
                  <c:v>289</c:v>
                </c:pt>
                <c:pt idx="5">
                  <c:v>254</c:v>
                </c:pt>
                <c:pt idx="6">
                  <c:v>212</c:v>
                </c:pt>
                <c:pt idx="7">
                  <c:v>207</c:v>
                </c:pt>
                <c:pt idx="8">
                  <c:v>246</c:v>
                </c:pt>
                <c:pt idx="9">
                  <c:v>261</c:v>
                </c:pt>
                <c:pt idx="10">
                  <c:v>233</c:v>
                </c:pt>
                <c:pt idx="11">
                  <c:v>203</c:v>
                </c:pt>
                <c:pt idx="12">
                  <c:v>303</c:v>
                </c:pt>
                <c:pt idx="13">
                  <c:v>240</c:v>
                </c:pt>
                <c:pt idx="14">
                  <c:v>263</c:v>
                </c:pt>
                <c:pt idx="15">
                  <c:v>286</c:v>
                </c:pt>
                <c:pt idx="16">
                  <c:v>307</c:v>
                </c:pt>
                <c:pt idx="17">
                  <c:v>252</c:v>
                </c:pt>
                <c:pt idx="18">
                  <c:v>253</c:v>
                </c:pt>
                <c:pt idx="19">
                  <c:v>287</c:v>
                </c:pt>
                <c:pt idx="20">
                  <c:v>338</c:v>
                </c:pt>
                <c:pt idx="21">
                  <c:v>269</c:v>
                </c:pt>
                <c:pt idx="22">
                  <c:v>217</c:v>
                </c:pt>
                <c:pt idx="23">
                  <c:v>314</c:v>
                </c:pt>
                <c:pt idx="24">
                  <c:v>386</c:v>
                </c:pt>
                <c:pt idx="25">
                  <c:v>310</c:v>
                </c:pt>
                <c:pt idx="26">
                  <c:v>346</c:v>
                </c:pt>
                <c:pt idx="27">
                  <c:v>394</c:v>
                </c:pt>
                <c:pt idx="28">
                  <c:v>404</c:v>
                </c:pt>
                <c:pt idx="29">
                  <c:v>317</c:v>
                </c:pt>
                <c:pt idx="30">
                  <c:v>328</c:v>
                </c:pt>
                <c:pt idx="31">
                  <c:v>317</c:v>
                </c:pt>
                <c:pt idx="32">
                  <c:v>361</c:v>
                </c:pt>
                <c:pt idx="33">
                  <c:v>306</c:v>
                </c:pt>
                <c:pt idx="34">
                  <c:v>244</c:v>
                </c:pt>
                <c:pt idx="35">
                  <c:v>268</c:v>
                </c:pt>
                <c:pt idx="36">
                  <c:v>314</c:v>
                </c:pt>
                <c:pt idx="37">
                  <c:v>312</c:v>
                </c:pt>
                <c:pt idx="38">
                  <c:v>254</c:v>
                </c:pt>
                <c:pt idx="39">
                  <c:v>285</c:v>
                </c:pt>
                <c:pt idx="40">
                  <c:v>267</c:v>
                </c:pt>
                <c:pt idx="41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0B-4509-970E-484B9C6A6497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0:$BE$10</c:f>
              <c:numCache>
                <c:formatCode>General</c:formatCode>
                <c:ptCount val="42"/>
                <c:pt idx="0">
                  <c:v>643</c:v>
                </c:pt>
                <c:pt idx="1">
                  <c:v>641</c:v>
                </c:pt>
                <c:pt idx="2">
                  <c:v>577</c:v>
                </c:pt>
                <c:pt idx="3">
                  <c:v>566</c:v>
                </c:pt>
                <c:pt idx="4">
                  <c:v>704</c:v>
                </c:pt>
                <c:pt idx="5">
                  <c:v>539</c:v>
                </c:pt>
                <c:pt idx="6">
                  <c:v>521</c:v>
                </c:pt>
                <c:pt idx="7">
                  <c:v>547</c:v>
                </c:pt>
                <c:pt idx="8">
                  <c:v>666</c:v>
                </c:pt>
                <c:pt idx="9">
                  <c:v>593</c:v>
                </c:pt>
                <c:pt idx="10">
                  <c:v>599</c:v>
                </c:pt>
                <c:pt idx="11">
                  <c:v>615</c:v>
                </c:pt>
                <c:pt idx="12">
                  <c:v>743</c:v>
                </c:pt>
                <c:pt idx="13">
                  <c:v>625</c:v>
                </c:pt>
                <c:pt idx="14">
                  <c:v>620</c:v>
                </c:pt>
                <c:pt idx="15">
                  <c:v>696</c:v>
                </c:pt>
                <c:pt idx="16">
                  <c:v>825</c:v>
                </c:pt>
                <c:pt idx="17">
                  <c:v>759</c:v>
                </c:pt>
                <c:pt idx="18">
                  <c:v>737</c:v>
                </c:pt>
                <c:pt idx="19">
                  <c:v>720</c:v>
                </c:pt>
                <c:pt idx="20">
                  <c:v>873</c:v>
                </c:pt>
                <c:pt idx="21">
                  <c:v>673</c:v>
                </c:pt>
                <c:pt idx="22">
                  <c:v>742</c:v>
                </c:pt>
                <c:pt idx="23">
                  <c:v>767</c:v>
                </c:pt>
                <c:pt idx="24">
                  <c:v>1207</c:v>
                </c:pt>
                <c:pt idx="25">
                  <c:v>1124</c:v>
                </c:pt>
                <c:pt idx="26">
                  <c:v>1119</c:v>
                </c:pt>
                <c:pt idx="27">
                  <c:v>1138</c:v>
                </c:pt>
                <c:pt idx="28">
                  <c:v>1353</c:v>
                </c:pt>
                <c:pt idx="29">
                  <c:v>1132</c:v>
                </c:pt>
                <c:pt idx="30">
                  <c:v>985</c:v>
                </c:pt>
                <c:pt idx="31">
                  <c:v>936</c:v>
                </c:pt>
                <c:pt idx="32">
                  <c:v>1089</c:v>
                </c:pt>
                <c:pt idx="33">
                  <c:v>955</c:v>
                </c:pt>
                <c:pt idx="34">
                  <c:v>854</c:v>
                </c:pt>
                <c:pt idx="35">
                  <c:v>880</c:v>
                </c:pt>
                <c:pt idx="36">
                  <c:v>996</c:v>
                </c:pt>
                <c:pt idx="37">
                  <c:v>922</c:v>
                </c:pt>
                <c:pt idx="38">
                  <c:v>830</c:v>
                </c:pt>
                <c:pt idx="39">
                  <c:v>849</c:v>
                </c:pt>
                <c:pt idx="40">
                  <c:v>904</c:v>
                </c:pt>
                <c:pt idx="41">
                  <c:v>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0B-4509-970E-484B9C6A6497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1:$BE$11</c:f>
              <c:numCache>
                <c:formatCode>General</c:formatCode>
                <c:ptCount val="42"/>
                <c:pt idx="0">
                  <c:v>73</c:v>
                </c:pt>
                <c:pt idx="1">
                  <c:v>64</c:v>
                </c:pt>
                <c:pt idx="2">
                  <c:v>43</c:v>
                </c:pt>
                <c:pt idx="3">
                  <c:v>58</c:v>
                </c:pt>
                <c:pt idx="4">
                  <c:v>78</c:v>
                </c:pt>
                <c:pt idx="5">
                  <c:v>48</c:v>
                </c:pt>
                <c:pt idx="6">
                  <c:v>40</c:v>
                </c:pt>
                <c:pt idx="7">
                  <c:v>47</c:v>
                </c:pt>
                <c:pt idx="8">
                  <c:v>57</c:v>
                </c:pt>
                <c:pt idx="9">
                  <c:v>59</c:v>
                </c:pt>
                <c:pt idx="10">
                  <c:v>40</c:v>
                </c:pt>
                <c:pt idx="11">
                  <c:v>56</c:v>
                </c:pt>
                <c:pt idx="12">
                  <c:v>62</c:v>
                </c:pt>
                <c:pt idx="13">
                  <c:v>46</c:v>
                </c:pt>
                <c:pt idx="14">
                  <c:v>53</c:v>
                </c:pt>
                <c:pt idx="15">
                  <c:v>58</c:v>
                </c:pt>
                <c:pt idx="16">
                  <c:v>57</c:v>
                </c:pt>
                <c:pt idx="17">
                  <c:v>36</c:v>
                </c:pt>
                <c:pt idx="18">
                  <c:v>59</c:v>
                </c:pt>
                <c:pt idx="19">
                  <c:v>62</c:v>
                </c:pt>
                <c:pt idx="20">
                  <c:v>64</c:v>
                </c:pt>
                <c:pt idx="21">
                  <c:v>57</c:v>
                </c:pt>
                <c:pt idx="22">
                  <c:v>64</c:v>
                </c:pt>
                <c:pt idx="23">
                  <c:v>57</c:v>
                </c:pt>
                <c:pt idx="24">
                  <c:v>88</c:v>
                </c:pt>
                <c:pt idx="25">
                  <c:v>70</c:v>
                </c:pt>
                <c:pt idx="26">
                  <c:v>69</c:v>
                </c:pt>
                <c:pt idx="27">
                  <c:v>90</c:v>
                </c:pt>
                <c:pt idx="28">
                  <c:v>74</c:v>
                </c:pt>
                <c:pt idx="29">
                  <c:v>66</c:v>
                </c:pt>
                <c:pt idx="30">
                  <c:v>63</c:v>
                </c:pt>
                <c:pt idx="31">
                  <c:v>60</c:v>
                </c:pt>
                <c:pt idx="32">
                  <c:v>72</c:v>
                </c:pt>
                <c:pt idx="33">
                  <c:v>71</c:v>
                </c:pt>
                <c:pt idx="34">
                  <c:v>75</c:v>
                </c:pt>
                <c:pt idx="35">
                  <c:v>67</c:v>
                </c:pt>
                <c:pt idx="36">
                  <c:v>66</c:v>
                </c:pt>
                <c:pt idx="37">
                  <c:v>48</c:v>
                </c:pt>
                <c:pt idx="38">
                  <c:v>44</c:v>
                </c:pt>
                <c:pt idx="39">
                  <c:v>72</c:v>
                </c:pt>
                <c:pt idx="40">
                  <c:v>48</c:v>
                </c:pt>
                <c:pt idx="41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0B-4509-970E-484B9C6A6497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2:$BE$12</c:f>
              <c:numCache>
                <c:formatCode>General</c:formatCode>
                <c:ptCount val="42"/>
                <c:pt idx="0">
                  <c:v>266</c:v>
                </c:pt>
                <c:pt idx="1">
                  <c:v>218</c:v>
                </c:pt>
                <c:pt idx="2">
                  <c:v>231</c:v>
                </c:pt>
                <c:pt idx="3">
                  <c:v>203</c:v>
                </c:pt>
                <c:pt idx="4">
                  <c:v>246</c:v>
                </c:pt>
                <c:pt idx="5">
                  <c:v>182</c:v>
                </c:pt>
                <c:pt idx="6">
                  <c:v>171</c:v>
                </c:pt>
                <c:pt idx="7">
                  <c:v>182</c:v>
                </c:pt>
                <c:pt idx="8">
                  <c:v>247</c:v>
                </c:pt>
                <c:pt idx="9">
                  <c:v>206</c:v>
                </c:pt>
                <c:pt idx="10">
                  <c:v>207</c:v>
                </c:pt>
                <c:pt idx="11">
                  <c:v>211</c:v>
                </c:pt>
                <c:pt idx="12">
                  <c:v>228</c:v>
                </c:pt>
                <c:pt idx="13">
                  <c:v>206</c:v>
                </c:pt>
                <c:pt idx="14">
                  <c:v>223</c:v>
                </c:pt>
                <c:pt idx="15">
                  <c:v>185</c:v>
                </c:pt>
                <c:pt idx="16">
                  <c:v>291</c:v>
                </c:pt>
                <c:pt idx="17">
                  <c:v>246</c:v>
                </c:pt>
                <c:pt idx="18">
                  <c:v>254</c:v>
                </c:pt>
                <c:pt idx="19">
                  <c:v>261</c:v>
                </c:pt>
                <c:pt idx="20">
                  <c:v>277</c:v>
                </c:pt>
                <c:pt idx="21">
                  <c:v>227</c:v>
                </c:pt>
                <c:pt idx="22">
                  <c:v>239</c:v>
                </c:pt>
                <c:pt idx="23">
                  <c:v>272</c:v>
                </c:pt>
                <c:pt idx="24">
                  <c:v>352</c:v>
                </c:pt>
                <c:pt idx="25">
                  <c:v>341</c:v>
                </c:pt>
                <c:pt idx="26">
                  <c:v>309</c:v>
                </c:pt>
                <c:pt idx="27">
                  <c:v>329</c:v>
                </c:pt>
                <c:pt idx="28">
                  <c:v>359</c:v>
                </c:pt>
                <c:pt idx="29">
                  <c:v>339</c:v>
                </c:pt>
                <c:pt idx="30">
                  <c:v>304</c:v>
                </c:pt>
                <c:pt idx="31">
                  <c:v>234</c:v>
                </c:pt>
                <c:pt idx="32">
                  <c:v>294</c:v>
                </c:pt>
                <c:pt idx="33">
                  <c:v>232</c:v>
                </c:pt>
                <c:pt idx="34">
                  <c:v>222</c:v>
                </c:pt>
                <c:pt idx="35">
                  <c:v>218</c:v>
                </c:pt>
                <c:pt idx="36">
                  <c:v>241</c:v>
                </c:pt>
                <c:pt idx="37">
                  <c:v>258</c:v>
                </c:pt>
                <c:pt idx="38">
                  <c:v>221</c:v>
                </c:pt>
                <c:pt idx="39">
                  <c:v>181</c:v>
                </c:pt>
                <c:pt idx="40">
                  <c:v>217</c:v>
                </c:pt>
                <c:pt idx="41">
                  <c:v>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0B-4509-970E-484B9C6A6497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3:$BE$13</c:f>
              <c:numCache>
                <c:formatCode>General</c:formatCode>
                <c:ptCount val="42"/>
                <c:pt idx="0">
                  <c:v>277</c:v>
                </c:pt>
                <c:pt idx="1">
                  <c:v>280</c:v>
                </c:pt>
                <c:pt idx="2">
                  <c:v>242</c:v>
                </c:pt>
                <c:pt idx="3">
                  <c:v>224</c:v>
                </c:pt>
                <c:pt idx="4">
                  <c:v>247</c:v>
                </c:pt>
                <c:pt idx="5">
                  <c:v>235</c:v>
                </c:pt>
                <c:pt idx="6">
                  <c:v>227</c:v>
                </c:pt>
                <c:pt idx="7">
                  <c:v>205</c:v>
                </c:pt>
                <c:pt idx="8">
                  <c:v>282</c:v>
                </c:pt>
                <c:pt idx="9">
                  <c:v>256</c:v>
                </c:pt>
                <c:pt idx="10">
                  <c:v>255</c:v>
                </c:pt>
                <c:pt idx="11">
                  <c:v>234</c:v>
                </c:pt>
                <c:pt idx="12">
                  <c:v>301</c:v>
                </c:pt>
                <c:pt idx="13">
                  <c:v>259</c:v>
                </c:pt>
                <c:pt idx="14">
                  <c:v>275</c:v>
                </c:pt>
                <c:pt idx="15">
                  <c:v>273</c:v>
                </c:pt>
                <c:pt idx="16">
                  <c:v>295</c:v>
                </c:pt>
                <c:pt idx="17">
                  <c:v>255</c:v>
                </c:pt>
                <c:pt idx="18">
                  <c:v>284</c:v>
                </c:pt>
                <c:pt idx="19">
                  <c:v>272</c:v>
                </c:pt>
                <c:pt idx="20">
                  <c:v>357</c:v>
                </c:pt>
                <c:pt idx="21">
                  <c:v>292</c:v>
                </c:pt>
                <c:pt idx="22">
                  <c:v>279</c:v>
                </c:pt>
                <c:pt idx="23">
                  <c:v>287</c:v>
                </c:pt>
                <c:pt idx="24">
                  <c:v>402</c:v>
                </c:pt>
                <c:pt idx="25">
                  <c:v>387</c:v>
                </c:pt>
                <c:pt idx="26">
                  <c:v>370</c:v>
                </c:pt>
                <c:pt idx="27">
                  <c:v>369</c:v>
                </c:pt>
                <c:pt idx="28">
                  <c:v>425</c:v>
                </c:pt>
                <c:pt idx="29">
                  <c:v>348</c:v>
                </c:pt>
                <c:pt idx="30">
                  <c:v>307</c:v>
                </c:pt>
                <c:pt idx="31">
                  <c:v>314</c:v>
                </c:pt>
                <c:pt idx="32">
                  <c:v>306</c:v>
                </c:pt>
                <c:pt idx="33">
                  <c:v>292</c:v>
                </c:pt>
                <c:pt idx="34">
                  <c:v>269</c:v>
                </c:pt>
                <c:pt idx="35">
                  <c:v>281</c:v>
                </c:pt>
                <c:pt idx="36">
                  <c:v>264</c:v>
                </c:pt>
                <c:pt idx="37">
                  <c:v>311</c:v>
                </c:pt>
                <c:pt idx="38">
                  <c:v>269</c:v>
                </c:pt>
                <c:pt idx="39">
                  <c:v>278</c:v>
                </c:pt>
                <c:pt idx="40">
                  <c:v>269</c:v>
                </c:pt>
                <c:pt idx="41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0B-4509-970E-484B9C6A6497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4:$BE$14</c:f>
              <c:numCache>
                <c:formatCode>General</c:formatCode>
                <c:ptCount val="42"/>
                <c:pt idx="0">
                  <c:v>278</c:v>
                </c:pt>
                <c:pt idx="1">
                  <c:v>278</c:v>
                </c:pt>
                <c:pt idx="2">
                  <c:v>265</c:v>
                </c:pt>
                <c:pt idx="3">
                  <c:v>238</c:v>
                </c:pt>
                <c:pt idx="4">
                  <c:v>282</c:v>
                </c:pt>
                <c:pt idx="5">
                  <c:v>244</c:v>
                </c:pt>
                <c:pt idx="6">
                  <c:v>226</c:v>
                </c:pt>
                <c:pt idx="7">
                  <c:v>216</c:v>
                </c:pt>
                <c:pt idx="8">
                  <c:v>291</c:v>
                </c:pt>
                <c:pt idx="9">
                  <c:v>235</c:v>
                </c:pt>
                <c:pt idx="10">
                  <c:v>226</c:v>
                </c:pt>
                <c:pt idx="11">
                  <c:v>246</c:v>
                </c:pt>
                <c:pt idx="12">
                  <c:v>298</c:v>
                </c:pt>
                <c:pt idx="13">
                  <c:v>254</c:v>
                </c:pt>
                <c:pt idx="14">
                  <c:v>199</c:v>
                </c:pt>
                <c:pt idx="15">
                  <c:v>248</c:v>
                </c:pt>
                <c:pt idx="16">
                  <c:v>322</c:v>
                </c:pt>
                <c:pt idx="17">
                  <c:v>287</c:v>
                </c:pt>
                <c:pt idx="18">
                  <c:v>253</c:v>
                </c:pt>
                <c:pt idx="19">
                  <c:v>250</c:v>
                </c:pt>
                <c:pt idx="20">
                  <c:v>350</c:v>
                </c:pt>
                <c:pt idx="21">
                  <c:v>237</c:v>
                </c:pt>
                <c:pt idx="22">
                  <c:v>246</c:v>
                </c:pt>
                <c:pt idx="23">
                  <c:v>302</c:v>
                </c:pt>
                <c:pt idx="24">
                  <c:v>408</c:v>
                </c:pt>
                <c:pt idx="25">
                  <c:v>336</c:v>
                </c:pt>
                <c:pt idx="26">
                  <c:v>340</c:v>
                </c:pt>
                <c:pt idx="27">
                  <c:v>391</c:v>
                </c:pt>
                <c:pt idx="28">
                  <c:v>426</c:v>
                </c:pt>
                <c:pt idx="29">
                  <c:v>339</c:v>
                </c:pt>
                <c:pt idx="30">
                  <c:v>328</c:v>
                </c:pt>
                <c:pt idx="31">
                  <c:v>346</c:v>
                </c:pt>
                <c:pt idx="32">
                  <c:v>333</c:v>
                </c:pt>
                <c:pt idx="33">
                  <c:v>305</c:v>
                </c:pt>
                <c:pt idx="34">
                  <c:v>284</c:v>
                </c:pt>
                <c:pt idx="35">
                  <c:v>348</c:v>
                </c:pt>
                <c:pt idx="36">
                  <c:v>306</c:v>
                </c:pt>
                <c:pt idx="37">
                  <c:v>288</c:v>
                </c:pt>
                <c:pt idx="38">
                  <c:v>298</c:v>
                </c:pt>
                <c:pt idx="39">
                  <c:v>224</c:v>
                </c:pt>
                <c:pt idx="40">
                  <c:v>281</c:v>
                </c:pt>
                <c:pt idx="41">
                  <c:v>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0B-4509-970E-484B9C6A6497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5:$BE$15</c:f>
              <c:numCache>
                <c:formatCode>General</c:formatCode>
                <c:ptCount val="42"/>
                <c:pt idx="0">
                  <c:v>249</c:v>
                </c:pt>
                <c:pt idx="1">
                  <c:v>211</c:v>
                </c:pt>
                <c:pt idx="2">
                  <c:v>213</c:v>
                </c:pt>
                <c:pt idx="3">
                  <c:v>230</c:v>
                </c:pt>
                <c:pt idx="4">
                  <c:v>266</c:v>
                </c:pt>
                <c:pt idx="5">
                  <c:v>200</c:v>
                </c:pt>
                <c:pt idx="6">
                  <c:v>205</c:v>
                </c:pt>
                <c:pt idx="7">
                  <c:v>178</c:v>
                </c:pt>
                <c:pt idx="8">
                  <c:v>253</c:v>
                </c:pt>
                <c:pt idx="9">
                  <c:v>214</c:v>
                </c:pt>
                <c:pt idx="10">
                  <c:v>231</c:v>
                </c:pt>
                <c:pt idx="11">
                  <c:v>230</c:v>
                </c:pt>
                <c:pt idx="12">
                  <c:v>259</c:v>
                </c:pt>
                <c:pt idx="13">
                  <c:v>221</c:v>
                </c:pt>
                <c:pt idx="14">
                  <c:v>230</c:v>
                </c:pt>
                <c:pt idx="15">
                  <c:v>277</c:v>
                </c:pt>
                <c:pt idx="16">
                  <c:v>280</c:v>
                </c:pt>
                <c:pt idx="17">
                  <c:v>269</c:v>
                </c:pt>
                <c:pt idx="18">
                  <c:v>245</c:v>
                </c:pt>
                <c:pt idx="19">
                  <c:v>250</c:v>
                </c:pt>
                <c:pt idx="20">
                  <c:v>313</c:v>
                </c:pt>
                <c:pt idx="21">
                  <c:v>251</c:v>
                </c:pt>
                <c:pt idx="22">
                  <c:v>262</c:v>
                </c:pt>
                <c:pt idx="23">
                  <c:v>260</c:v>
                </c:pt>
                <c:pt idx="24">
                  <c:v>472</c:v>
                </c:pt>
                <c:pt idx="25">
                  <c:v>369</c:v>
                </c:pt>
                <c:pt idx="26">
                  <c:v>414</c:v>
                </c:pt>
                <c:pt idx="27">
                  <c:v>428</c:v>
                </c:pt>
                <c:pt idx="28">
                  <c:v>474</c:v>
                </c:pt>
                <c:pt idx="29">
                  <c:v>418</c:v>
                </c:pt>
                <c:pt idx="30">
                  <c:v>358</c:v>
                </c:pt>
                <c:pt idx="31">
                  <c:v>378</c:v>
                </c:pt>
                <c:pt idx="32">
                  <c:v>385</c:v>
                </c:pt>
                <c:pt idx="33">
                  <c:v>292</c:v>
                </c:pt>
                <c:pt idx="34">
                  <c:v>297</c:v>
                </c:pt>
                <c:pt idx="35">
                  <c:v>311</c:v>
                </c:pt>
                <c:pt idx="36">
                  <c:v>361</c:v>
                </c:pt>
                <c:pt idx="37">
                  <c:v>316</c:v>
                </c:pt>
                <c:pt idx="38">
                  <c:v>273</c:v>
                </c:pt>
                <c:pt idx="39">
                  <c:v>265</c:v>
                </c:pt>
                <c:pt idx="40">
                  <c:v>284</c:v>
                </c:pt>
                <c:pt idx="41">
                  <c:v>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0B-4509-970E-484B9C6A6497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6:$BE$16</c:f>
              <c:numCache>
                <c:formatCode>General</c:formatCode>
                <c:ptCount val="42"/>
                <c:pt idx="0">
                  <c:v>1177</c:v>
                </c:pt>
                <c:pt idx="1">
                  <c:v>1191</c:v>
                </c:pt>
                <c:pt idx="2">
                  <c:v>1094</c:v>
                </c:pt>
                <c:pt idx="3">
                  <c:v>1047</c:v>
                </c:pt>
                <c:pt idx="4">
                  <c:v>1219</c:v>
                </c:pt>
                <c:pt idx="5">
                  <c:v>1056</c:v>
                </c:pt>
                <c:pt idx="6">
                  <c:v>1017</c:v>
                </c:pt>
                <c:pt idx="7">
                  <c:v>962</c:v>
                </c:pt>
                <c:pt idx="8">
                  <c:v>1251</c:v>
                </c:pt>
                <c:pt idx="9">
                  <c:v>1157</c:v>
                </c:pt>
                <c:pt idx="10">
                  <c:v>1090</c:v>
                </c:pt>
                <c:pt idx="11">
                  <c:v>1104</c:v>
                </c:pt>
                <c:pt idx="12">
                  <c:v>1368</c:v>
                </c:pt>
                <c:pt idx="13">
                  <c:v>1211</c:v>
                </c:pt>
                <c:pt idx="14">
                  <c:v>1120</c:v>
                </c:pt>
                <c:pt idx="15">
                  <c:v>1216</c:v>
                </c:pt>
                <c:pt idx="16">
                  <c:v>1438</c:v>
                </c:pt>
                <c:pt idx="17">
                  <c:v>1259</c:v>
                </c:pt>
                <c:pt idx="18">
                  <c:v>1293</c:v>
                </c:pt>
                <c:pt idx="19">
                  <c:v>1210</c:v>
                </c:pt>
                <c:pt idx="20">
                  <c:v>1457</c:v>
                </c:pt>
                <c:pt idx="21">
                  <c:v>1080</c:v>
                </c:pt>
                <c:pt idx="22">
                  <c:v>1250</c:v>
                </c:pt>
                <c:pt idx="23">
                  <c:v>1403</c:v>
                </c:pt>
                <c:pt idx="24">
                  <c:v>1824</c:v>
                </c:pt>
                <c:pt idx="25">
                  <c:v>1774</c:v>
                </c:pt>
                <c:pt idx="26">
                  <c:v>1802</c:v>
                </c:pt>
                <c:pt idx="27">
                  <c:v>1829</c:v>
                </c:pt>
                <c:pt idx="28">
                  <c:v>2101</c:v>
                </c:pt>
                <c:pt idx="29">
                  <c:v>1699</c:v>
                </c:pt>
                <c:pt idx="30">
                  <c:v>1409</c:v>
                </c:pt>
                <c:pt idx="31">
                  <c:v>1296</c:v>
                </c:pt>
                <c:pt idx="32">
                  <c:v>1425</c:v>
                </c:pt>
                <c:pt idx="33">
                  <c:v>1253</c:v>
                </c:pt>
                <c:pt idx="34">
                  <c:v>1214</c:v>
                </c:pt>
                <c:pt idx="35">
                  <c:v>1128</c:v>
                </c:pt>
                <c:pt idx="36">
                  <c:v>1495</c:v>
                </c:pt>
                <c:pt idx="37">
                  <c:v>1337</c:v>
                </c:pt>
                <c:pt idx="38">
                  <c:v>1287</c:v>
                </c:pt>
                <c:pt idx="39">
                  <c:v>1260</c:v>
                </c:pt>
                <c:pt idx="40">
                  <c:v>1316</c:v>
                </c:pt>
                <c:pt idx="41">
                  <c:v>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0B-4509-970E-484B9C6A6497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7:$BE$17</c:f>
              <c:numCache>
                <c:formatCode>General</c:formatCode>
                <c:ptCount val="42"/>
                <c:pt idx="0">
                  <c:v>1</c:v>
                </c:pt>
                <c:pt idx="1">
                  <c:v>3</c:v>
                </c:pt>
                <c:pt idx="2">
                  <c:v>0</c:v>
                </c:pt>
                <c:pt idx="3">
                  <c:v>1</c:v>
                </c:pt>
                <c:pt idx="4">
                  <c:v>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5</c:v>
                </c:pt>
                <c:pt idx="11">
                  <c:v>3</c:v>
                </c:pt>
                <c:pt idx="12">
                  <c:v>2</c:v>
                </c:pt>
                <c:pt idx="13">
                  <c:v>1</c:v>
                </c:pt>
                <c:pt idx="14">
                  <c:v>2</c:v>
                </c:pt>
                <c:pt idx="15">
                  <c:v>3</c:v>
                </c:pt>
                <c:pt idx="16">
                  <c:v>6</c:v>
                </c:pt>
                <c:pt idx="17">
                  <c:v>3</c:v>
                </c:pt>
                <c:pt idx="18">
                  <c:v>7</c:v>
                </c:pt>
                <c:pt idx="19">
                  <c:v>1</c:v>
                </c:pt>
                <c:pt idx="20">
                  <c:v>8</c:v>
                </c:pt>
                <c:pt idx="21">
                  <c:v>1</c:v>
                </c:pt>
                <c:pt idx="22">
                  <c:v>0</c:v>
                </c:pt>
                <c:pt idx="23">
                  <c:v>12</c:v>
                </c:pt>
                <c:pt idx="24">
                  <c:v>8</c:v>
                </c:pt>
                <c:pt idx="25">
                  <c:v>3</c:v>
                </c:pt>
                <c:pt idx="26">
                  <c:v>6</c:v>
                </c:pt>
                <c:pt idx="27">
                  <c:v>3</c:v>
                </c:pt>
                <c:pt idx="28">
                  <c:v>12</c:v>
                </c:pt>
                <c:pt idx="29">
                  <c:v>7</c:v>
                </c:pt>
                <c:pt idx="30">
                  <c:v>10</c:v>
                </c:pt>
                <c:pt idx="31">
                  <c:v>6</c:v>
                </c:pt>
                <c:pt idx="32">
                  <c:v>5</c:v>
                </c:pt>
                <c:pt idx="33">
                  <c:v>7</c:v>
                </c:pt>
                <c:pt idx="34">
                  <c:v>4</c:v>
                </c:pt>
                <c:pt idx="35">
                  <c:v>5</c:v>
                </c:pt>
                <c:pt idx="36">
                  <c:v>4</c:v>
                </c:pt>
                <c:pt idx="37">
                  <c:v>5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0B-4509-970E-484B9C6A6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7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7:$BE$47</c:f>
              <c:numCache>
                <c:formatCode>"$"#,##0.0</c:formatCode>
                <c:ptCount val="42"/>
                <c:pt idx="0">
                  <c:v>0.75750165565000016</c:v>
                </c:pt>
                <c:pt idx="1">
                  <c:v>0.94499382506600016</c:v>
                </c:pt>
                <c:pt idx="2">
                  <c:v>0.84647293799999956</c:v>
                </c:pt>
                <c:pt idx="3">
                  <c:v>1.3138381530700001</c:v>
                </c:pt>
                <c:pt idx="4">
                  <c:v>0.83629346599999976</c:v>
                </c:pt>
                <c:pt idx="5">
                  <c:v>1.0669971743809996</c:v>
                </c:pt>
                <c:pt idx="6">
                  <c:v>0.65044031864000018</c:v>
                </c:pt>
                <c:pt idx="7">
                  <c:v>0.78517645291100024</c:v>
                </c:pt>
                <c:pt idx="8">
                  <c:v>0.60713452462099982</c:v>
                </c:pt>
                <c:pt idx="9">
                  <c:v>1.6065913797809999</c:v>
                </c:pt>
                <c:pt idx="10">
                  <c:v>0.94155728799999994</c:v>
                </c:pt>
                <c:pt idx="11">
                  <c:v>1.0058036626840003</c:v>
                </c:pt>
                <c:pt idx="12">
                  <c:v>1.2676126385359989</c:v>
                </c:pt>
                <c:pt idx="13">
                  <c:v>1.1830068261010005</c:v>
                </c:pt>
                <c:pt idx="14">
                  <c:v>1.655827282</c:v>
                </c:pt>
                <c:pt idx="15">
                  <c:v>2.2441462822739995</c:v>
                </c:pt>
                <c:pt idx="16">
                  <c:v>2.0931598701809997</c:v>
                </c:pt>
                <c:pt idx="17">
                  <c:v>1.4154399966620002</c:v>
                </c:pt>
                <c:pt idx="18">
                  <c:v>1.6154248019460007</c:v>
                </c:pt>
                <c:pt idx="19">
                  <c:v>1.6912702076479986</c:v>
                </c:pt>
                <c:pt idx="20">
                  <c:v>1.2879908016529995</c:v>
                </c:pt>
                <c:pt idx="21">
                  <c:v>1.6361247553949982</c:v>
                </c:pt>
                <c:pt idx="22">
                  <c:v>1.9168678721899999</c:v>
                </c:pt>
                <c:pt idx="23">
                  <c:v>5.0837794543680008</c:v>
                </c:pt>
                <c:pt idx="24">
                  <c:v>3.3923424162780011</c:v>
                </c:pt>
                <c:pt idx="25">
                  <c:v>3.8834529714889978</c:v>
                </c:pt>
                <c:pt idx="26">
                  <c:v>4.8058395635380018</c:v>
                </c:pt>
                <c:pt idx="27">
                  <c:v>5.3516233250000012</c:v>
                </c:pt>
                <c:pt idx="28">
                  <c:v>3.7527176588860005</c:v>
                </c:pt>
                <c:pt idx="29">
                  <c:v>2.9692183203</c:v>
                </c:pt>
                <c:pt idx="30">
                  <c:v>2.1873521310000008</c:v>
                </c:pt>
                <c:pt idx="31">
                  <c:v>3.1856367944750006</c:v>
                </c:pt>
                <c:pt idx="32">
                  <c:v>2.2658294510979995</c:v>
                </c:pt>
                <c:pt idx="33">
                  <c:v>1.9867099700000006</c:v>
                </c:pt>
                <c:pt idx="34">
                  <c:v>1.2791705378809997</c:v>
                </c:pt>
                <c:pt idx="35">
                  <c:v>3.2950784000000004</c:v>
                </c:pt>
                <c:pt idx="36">
                  <c:v>2.1166035790300008</c:v>
                </c:pt>
                <c:pt idx="37">
                  <c:v>2.4891750131480004</c:v>
                </c:pt>
                <c:pt idx="38">
                  <c:v>1.6046653810449996</c:v>
                </c:pt>
                <c:pt idx="39">
                  <c:v>1.922371161999999</c:v>
                </c:pt>
                <c:pt idx="40">
                  <c:v>1.942736045</c:v>
                </c:pt>
                <c:pt idx="41">
                  <c:v>1.834905716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33-416B-9FCC-ADAB69F77DD9}"/>
            </c:ext>
          </c:extLst>
        </c:ser>
        <c:ser>
          <c:idx val="1"/>
          <c:order val="1"/>
          <c:tx>
            <c:strRef>
              <c:f>'Deals x Region'!$O$48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8:$BE$48</c:f>
              <c:numCache>
                <c:formatCode>"$"#,##0.0</c:formatCode>
                <c:ptCount val="42"/>
                <c:pt idx="0">
                  <c:v>3.6894057818279964</c:v>
                </c:pt>
                <c:pt idx="1">
                  <c:v>4.5534305356399987</c:v>
                </c:pt>
                <c:pt idx="2">
                  <c:v>4.2704510945230014</c:v>
                </c:pt>
                <c:pt idx="3">
                  <c:v>3.7307192805169986</c:v>
                </c:pt>
                <c:pt idx="4">
                  <c:v>3.7566656827970037</c:v>
                </c:pt>
                <c:pt idx="5">
                  <c:v>2.9036696643479969</c:v>
                </c:pt>
                <c:pt idx="6">
                  <c:v>3.3443629920589975</c:v>
                </c:pt>
                <c:pt idx="7">
                  <c:v>4.2996548855070014</c:v>
                </c:pt>
                <c:pt idx="8">
                  <c:v>2.449747460894002</c:v>
                </c:pt>
                <c:pt idx="9">
                  <c:v>3.5048587843950005</c:v>
                </c:pt>
                <c:pt idx="10">
                  <c:v>7.0059597034550034</c:v>
                </c:pt>
                <c:pt idx="11">
                  <c:v>4.8376275727800033</c:v>
                </c:pt>
                <c:pt idx="12">
                  <c:v>5.6514305022709994</c:v>
                </c:pt>
                <c:pt idx="13">
                  <c:v>5.2870307820880038</c:v>
                </c:pt>
                <c:pt idx="14">
                  <c:v>7.1544492263030053</c:v>
                </c:pt>
                <c:pt idx="15">
                  <c:v>18.695205187038983</c:v>
                </c:pt>
                <c:pt idx="16">
                  <c:v>12.217436012971008</c:v>
                </c:pt>
                <c:pt idx="17">
                  <c:v>8.0560680569150023</c:v>
                </c:pt>
                <c:pt idx="18">
                  <c:v>7.5385098858280006</c:v>
                </c:pt>
                <c:pt idx="19">
                  <c:v>7.5719657449129967</c:v>
                </c:pt>
                <c:pt idx="20">
                  <c:v>6.4910543201450066</c:v>
                </c:pt>
                <c:pt idx="21">
                  <c:v>6.1861139552390005</c:v>
                </c:pt>
                <c:pt idx="22">
                  <c:v>6.9435214632890041</c:v>
                </c:pt>
                <c:pt idx="23">
                  <c:v>9.1601477327240026</c:v>
                </c:pt>
                <c:pt idx="24">
                  <c:v>15.616089999224995</c:v>
                </c:pt>
                <c:pt idx="25">
                  <c:v>18.453989372771979</c:v>
                </c:pt>
                <c:pt idx="26">
                  <c:v>19.176430780139007</c:v>
                </c:pt>
                <c:pt idx="27">
                  <c:v>21.665804779714989</c:v>
                </c:pt>
                <c:pt idx="28">
                  <c:v>13.470376762388996</c:v>
                </c:pt>
                <c:pt idx="29">
                  <c:v>13.853101785995996</c:v>
                </c:pt>
                <c:pt idx="30">
                  <c:v>8.4977010450550079</c:v>
                </c:pt>
                <c:pt idx="31">
                  <c:v>6.9343225019370012</c:v>
                </c:pt>
                <c:pt idx="32">
                  <c:v>8.537658738823998</c:v>
                </c:pt>
                <c:pt idx="33">
                  <c:v>8.8120972621300044</c:v>
                </c:pt>
                <c:pt idx="34">
                  <c:v>7.0218505465780039</c:v>
                </c:pt>
                <c:pt idx="35">
                  <c:v>5.5198707099020003</c:v>
                </c:pt>
                <c:pt idx="36">
                  <c:v>8.187593465557006</c:v>
                </c:pt>
                <c:pt idx="37">
                  <c:v>11.122520297392995</c:v>
                </c:pt>
                <c:pt idx="38">
                  <c:v>8.4131546575869969</c:v>
                </c:pt>
                <c:pt idx="39">
                  <c:v>10.665023500106006</c:v>
                </c:pt>
                <c:pt idx="40">
                  <c:v>8.1977197788799998</c:v>
                </c:pt>
                <c:pt idx="41">
                  <c:v>9.00792007903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33-416B-9FCC-ADAB69F77DD9}"/>
            </c:ext>
          </c:extLst>
        </c:ser>
        <c:ser>
          <c:idx val="2"/>
          <c:order val="2"/>
          <c:tx>
            <c:strRef>
              <c:f>'Deals x Region'!$O$49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9:$BE$49</c:f>
              <c:numCache>
                <c:formatCode>"$"#,##0.0</c:formatCode>
                <c:ptCount val="42"/>
                <c:pt idx="0">
                  <c:v>0.28486007313100009</c:v>
                </c:pt>
                <c:pt idx="1">
                  <c:v>0.196666271</c:v>
                </c:pt>
                <c:pt idx="2">
                  <c:v>0.17182869499999995</c:v>
                </c:pt>
                <c:pt idx="3">
                  <c:v>0.194377628</c:v>
                </c:pt>
                <c:pt idx="4">
                  <c:v>0.24970853280199998</c:v>
                </c:pt>
                <c:pt idx="5">
                  <c:v>8.1345138999999983E-2</c:v>
                </c:pt>
                <c:pt idx="6">
                  <c:v>0.13112743699999999</c:v>
                </c:pt>
                <c:pt idx="7">
                  <c:v>0.12410081499999998</c:v>
                </c:pt>
                <c:pt idx="8">
                  <c:v>0.22086438600000002</c:v>
                </c:pt>
                <c:pt idx="9">
                  <c:v>9.2352352999999998E-2</c:v>
                </c:pt>
                <c:pt idx="10">
                  <c:v>0.24874739399999998</c:v>
                </c:pt>
                <c:pt idx="11">
                  <c:v>0.20037072500000003</c:v>
                </c:pt>
                <c:pt idx="12">
                  <c:v>0.40637136295100007</c:v>
                </c:pt>
                <c:pt idx="13">
                  <c:v>0.119014973</c:v>
                </c:pt>
                <c:pt idx="14">
                  <c:v>0.50795696300000004</c:v>
                </c:pt>
                <c:pt idx="15">
                  <c:v>0.30164178100000005</c:v>
                </c:pt>
                <c:pt idx="16">
                  <c:v>0.147077957329</c:v>
                </c:pt>
                <c:pt idx="17">
                  <c:v>0.10287971500000001</c:v>
                </c:pt>
                <c:pt idx="18">
                  <c:v>0.34712707946799992</c:v>
                </c:pt>
                <c:pt idx="19">
                  <c:v>0.29343109000000006</c:v>
                </c:pt>
                <c:pt idx="20">
                  <c:v>0.19230483500000001</c:v>
                </c:pt>
                <c:pt idx="21">
                  <c:v>0.18169342900000005</c:v>
                </c:pt>
                <c:pt idx="22">
                  <c:v>0.34389432999999991</c:v>
                </c:pt>
                <c:pt idx="23">
                  <c:v>0.4764326519999999</c:v>
                </c:pt>
                <c:pt idx="24">
                  <c:v>0.38318016399999999</c:v>
                </c:pt>
                <c:pt idx="25">
                  <c:v>0.67844387699999997</c:v>
                </c:pt>
                <c:pt idx="26">
                  <c:v>0.44118131800000004</c:v>
                </c:pt>
                <c:pt idx="27">
                  <c:v>1.1832167047049997</c:v>
                </c:pt>
                <c:pt idx="28">
                  <c:v>0.73194966400000006</c:v>
                </c:pt>
                <c:pt idx="29">
                  <c:v>0.23575385599999998</c:v>
                </c:pt>
                <c:pt idx="30">
                  <c:v>0.73527168700000001</c:v>
                </c:pt>
                <c:pt idx="31">
                  <c:v>0.34626070399999986</c:v>
                </c:pt>
                <c:pt idx="32">
                  <c:v>0.29724341599999998</c:v>
                </c:pt>
                <c:pt idx="33">
                  <c:v>0.55181995799999994</c:v>
                </c:pt>
                <c:pt idx="34">
                  <c:v>0.73293814899999987</c:v>
                </c:pt>
                <c:pt idx="35">
                  <c:v>0.29663115300000004</c:v>
                </c:pt>
                <c:pt idx="36">
                  <c:v>0.24605060001000001</c:v>
                </c:pt>
                <c:pt idx="37">
                  <c:v>0.21420214899999998</c:v>
                </c:pt>
                <c:pt idx="38">
                  <c:v>0.22813036399999989</c:v>
                </c:pt>
                <c:pt idx="39">
                  <c:v>0.22560812500000002</c:v>
                </c:pt>
                <c:pt idx="40">
                  <c:v>0.60653424199999983</c:v>
                </c:pt>
                <c:pt idx="41">
                  <c:v>0.233975400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33-416B-9FCC-ADAB69F77DD9}"/>
            </c:ext>
          </c:extLst>
        </c:ser>
        <c:ser>
          <c:idx val="3"/>
          <c:order val="3"/>
          <c:tx>
            <c:strRef>
              <c:f>'Deals x Region'!$O$50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0:$BE$50</c:f>
              <c:numCache>
                <c:formatCode>"$"#,##0.0</c:formatCode>
                <c:ptCount val="42"/>
                <c:pt idx="0">
                  <c:v>0.99646820270599967</c:v>
                </c:pt>
                <c:pt idx="1">
                  <c:v>1.0661461845410001</c:v>
                </c:pt>
                <c:pt idx="2">
                  <c:v>1.1532468789999994</c:v>
                </c:pt>
                <c:pt idx="3">
                  <c:v>0.7818318283019996</c:v>
                </c:pt>
                <c:pt idx="4">
                  <c:v>1.999999394035</c:v>
                </c:pt>
                <c:pt idx="5">
                  <c:v>0.60370186027400019</c:v>
                </c:pt>
                <c:pt idx="6">
                  <c:v>1.1776288399999997</c:v>
                </c:pt>
                <c:pt idx="7">
                  <c:v>0.72421163795599985</c:v>
                </c:pt>
                <c:pt idx="8">
                  <c:v>1.3063778978639993</c:v>
                </c:pt>
                <c:pt idx="9">
                  <c:v>0.94872244752700008</c:v>
                </c:pt>
                <c:pt idx="10">
                  <c:v>1.069871174</c:v>
                </c:pt>
                <c:pt idx="11">
                  <c:v>1.1173552140000003</c:v>
                </c:pt>
                <c:pt idx="12">
                  <c:v>0.97453285906000009</c:v>
                </c:pt>
                <c:pt idx="13">
                  <c:v>1.4387443649999998</c:v>
                </c:pt>
                <c:pt idx="14">
                  <c:v>2.6312076587239996</c:v>
                </c:pt>
                <c:pt idx="15">
                  <c:v>2.0185633643239993</c:v>
                </c:pt>
                <c:pt idx="16">
                  <c:v>1.170659469874</c:v>
                </c:pt>
                <c:pt idx="17">
                  <c:v>2.175997538999999</c:v>
                </c:pt>
                <c:pt idx="18">
                  <c:v>2.0562872719509988</c:v>
                </c:pt>
                <c:pt idx="19">
                  <c:v>1.7733472389999989</c:v>
                </c:pt>
                <c:pt idx="20">
                  <c:v>2.0187986575150001</c:v>
                </c:pt>
                <c:pt idx="21">
                  <c:v>1.654114342</c:v>
                </c:pt>
                <c:pt idx="22">
                  <c:v>2.0764786822939998</c:v>
                </c:pt>
                <c:pt idx="23">
                  <c:v>2.3914314557459999</c:v>
                </c:pt>
                <c:pt idx="24">
                  <c:v>4.0087834823539987</c:v>
                </c:pt>
                <c:pt idx="25">
                  <c:v>3.530330484191003</c:v>
                </c:pt>
                <c:pt idx="26">
                  <c:v>3.9678711991829996</c:v>
                </c:pt>
                <c:pt idx="27">
                  <c:v>6.5643588638329993</c:v>
                </c:pt>
                <c:pt idx="28">
                  <c:v>3.711150699332999</c:v>
                </c:pt>
                <c:pt idx="29">
                  <c:v>4.474182813072999</c:v>
                </c:pt>
                <c:pt idx="30">
                  <c:v>3.2567452715669987</c:v>
                </c:pt>
                <c:pt idx="31">
                  <c:v>2.3706363590000015</c:v>
                </c:pt>
                <c:pt idx="32">
                  <c:v>2.1237253122829993</c:v>
                </c:pt>
                <c:pt idx="33">
                  <c:v>1.7901553715600003</c:v>
                </c:pt>
                <c:pt idx="34">
                  <c:v>2.6984204656149986</c:v>
                </c:pt>
                <c:pt idx="35">
                  <c:v>1.3324751709999996</c:v>
                </c:pt>
                <c:pt idx="36">
                  <c:v>1.9417379699999986</c:v>
                </c:pt>
                <c:pt idx="37">
                  <c:v>2.0614744620000001</c:v>
                </c:pt>
                <c:pt idx="38">
                  <c:v>2.1339157229420009</c:v>
                </c:pt>
                <c:pt idx="39">
                  <c:v>2.3226462957239997</c:v>
                </c:pt>
                <c:pt idx="40">
                  <c:v>1.4755366270000001</c:v>
                </c:pt>
                <c:pt idx="41">
                  <c:v>5.93650661015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33-416B-9FCC-ADAB69F77DD9}"/>
            </c:ext>
          </c:extLst>
        </c:ser>
        <c:ser>
          <c:idx val="4"/>
          <c:order val="4"/>
          <c:tx>
            <c:strRef>
              <c:f>'Deals x Region'!$O$51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1:$BE$51</c:f>
              <c:numCache>
                <c:formatCode>"$"#,##0.0</c:formatCode>
                <c:ptCount val="42"/>
                <c:pt idx="0">
                  <c:v>3.0777343666300006</c:v>
                </c:pt>
                <c:pt idx="1">
                  <c:v>1.8716451314120006</c:v>
                </c:pt>
                <c:pt idx="2">
                  <c:v>2.6335302009639974</c:v>
                </c:pt>
                <c:pt idx="3">
                  <c:v>1.97330325202</c:v>
                </c:pt>
                <c:pt idx="4">
                  <c:v>2.2519022630519987</c:v>
                </c:pt>
                <c:pt idx="5">
                  <c:v>2.4273883164249992</c:v>
                </c:pt>
                <c:pt idx="6">
                  <c:v>2.4089884030019979</c:v>
                </c:pt>
                <c:pt idx="7">
                  <c:v>1.5890773801870006</c:v>
                </c:pt>
                <c:pt idx="8">
                  <c:v>2.7352442425509995</c:v>
                </c:pt>
                <c:pt idx="9">
                  <c:v>2.1279733952170021</c:v>
                </c:pt>
                <c:pt idx="10">
                  <c:v>2.9337944807570016</c:v>
                </c:pt>
                <c:pt idx="11">
                  <c:v>3.1793068293659994</c:v>
                </c:pt>
                <c:pt idx="12">
                  <c:v>3.3163228912439995</c:v>
                </c:pt>
                <c:pt idx="13">
                  <c:v>3.6206981164910013</c:v>
                </c:pt>
                <c:pt idx="14">
                  <c:v>3.7174438762309983</c:v>
                </c:pt>
                <c:pt idx="15">
                  <c:v>3.5437923026680007</c:v>
                </c:pt>
                <c:pt idx="16">
                  <c:v>3.3245803155240004</c:v>
                </c:pt>
                <c:pt idx="17">
                  <c:v>3.3988641149809995</c:v>
                </c:pt>
                <c:pt idx="18">
                  <c:v>3.5739912615199994</c:v>
                </c:pt>
                <c:pt idx="19">
                  <c:v>2.9888089293289992</c:v>
                </c:pt>
                <c:pt idx="20">
                  <c:v>4.4454893919129983</c:v>
                </c:pt>
                <c:pt idx="21">
                  <c:v>5.2481630263449945</c:v>
                </c:pt>
                <c:pt idx="22">
                  <c:v>4.8649417061569986</c:v>
                </c:pt>
                <c:pt idx="23">
                  <c:v>4.332951848207002</c:v>
                </c:pt>
                <c:pt idx="24">
                  <c:v>9.3367673176109989</c:v>
                </c:pt>
                <c:pt idx="25">
                  <c:v>10.814002131499002</c:v>
                </c:pt>
                <c:pt idx="26">
                  <c:v>8.2467752375459984</c:v>
                </c:pt>
                <c:pt idx="27">
                  <c:v>10.948738516074998</c:v>
                </c:pt>
                <c:pt idx="28">
                  <c:v>7.3747318722779971</c:v>
                </c:pt>
                <c:pt idx="29">
                  <c:v>9.0498118841180002</c:v>
                </c:pt>
                <c:pt idx="30">
                  <c:v>4.499747490669999</c:v>
                </c:pt>
                <c:pt idx="31">
                  <c:v>5.5403139537409993</c:v>
                </c:pt>
                <c:pt idx="32">
                  <c:v>3.6700201179399983</c:v>
                </c:pt>
                <c:pt idx="33">
                  <c:v>4.2208202720000001</c:v>
                </c:pt>
                <c:pt idx="34">
                  <c:v>5.184132364772001</c:v>
                </c:pt>
                <c:pt idx="35">
                  <c:v>3.6156244388879988</c:v>
                </c:pt>
                <c:pt idx="36">
                  <c:v>3.8890683718299983</c:v>
                </c:pt>
                <c:pt idx="37">
                  <c:v>4.365619949087999</c:v>
                </c:pt>
                <c:pt idx="38">
                  <c:v>5.184715248999999</c:v>
                </c:pt>
                <c:pt idx="39">
                  <c:v>5.1073297220000038</c:v>
                </c:pt>
                <c:pt idx="40">
                  <c:v>7.4003729159999994</c:v>
                </c:pt>
                <c:pt idx="41">
                  <c:v>2.882433104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33-416B-9FCC-ADAB69F77DD9}"/>
            </c:ext>
          </c:extLst>
        </c:ser>
        <c:ser>
          <c:idx val="5"/>
          <c:order val="5"/>
          <c:tx>
            <c:strRef>
              <c:f>'Deals x Region'!$O$52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2:$BE$52</c:f>
              <c:numCache>
                <c:formatCode>"$"#,##0.0</c:formatCode>
                <c:ptCount val="42"/>
                <c:pt idx="0">
                  <c:v>1.2811326214829997</c:v>
                </c:pt>
                <c:pt idx="1">
                  <c:v>0.90129317932499953</c:v>
                </c:pt>
                <c:pt idx="2">
                  <c:v>1.1795511347459995</c:v>
                </c:pt>
                <c:pt idx="3">
                  <c:v>0.81325001939699992</c:v>
                </c:pt>
                <c:pt idx="4">
                  <c:v>0.99277183221500009</c:v>
                </c:pt>
                <c:pt idx="5">
                  <c:v>0.77507157595199994</c:v>
                </c:pt>
                <c:pt idx="6">
                  <c:v>0.89791374000899948</c:v>
                </c:pt>
                <c:pt idx="7">
                  <c:v>1.0168035868049996</c:v>
                </c:pt>
                <c:pt idx="8">
                  <c:v>1.0494795630700002</c:v>
                </c:pt>
                <c:pt idx="9">
                  <c:v>1.2434611639170003</c:v>
                </c:pt>
                <c:pt idx="10">
                  <c:v>1.0528166967229995</c:v>
                </c:pt>
                <c:pt idx="11">
                  <c:v>0.92084387236700027</c:v>
                </c:pt>
                <c:pt idx="12">
                  <c:v>1.3497193935949994</c:v>
                </c:pt>
                <c:pt idx="13">
                  <c:v>1.5542842510440014</c:v>
                </c:pt>
                <c:pt idx="14">
                  <c:v>0.91202494071699991</c:v>
                </c:pt>
                <c:pt idx="15">
                  <c:v>1.4127092554539993</c:v>
                </c:pt>
                <c:pt idx="16">
                  <c:v>2.1272587428800005</c:v>
                </c:pt>
                <c:pt idx="17">
                  <c:v>1.7237229580699993</c:v>
                </c:pt>
                <c:pt idx="18">
                  <c:v>1.9346365551080009</c:v>
                </c:pt>
                <c:pt idx="19">
                  <c:v>1.7813275458699995</c:v>
                </c:pt>
                <c:pt idx="20">
                  <c:v>2.7906369797729993</c:v>
                </c:pt>
                <c:pt idx="21">
                  <c:v>1.4010585648399998</c:v>
                </c:pt>
                <c:pt idx="22">
                  <c:v>1.723523804999999</c:v>
                </c:pt>
                <c:pt idx="23">
                  <c:v>1.9350238283849994</c:v>
                </c:pt>
                <c:pt idx="24">
                  <c:v>3.0530703787169986</c:v>
                </c:pt>
                <c:pt idx="25">
                  <c:v>4.0131288358109973</c:v>
                </c:pt>
                <c:pt idx="26">
                  <c:v>3.384344868312001</c:v>
                </c:pt>
                <c:pt idx="27">
                  <c:v>5.1590548090919999</c:v>
                </c:pt>
                <c:pt idx="28">
                  <c:v>5.355970591265006</c:v>
                </c:pt>
                <c:pt idx="29">
                  <c:v>3.4382269559999981</c:v>
                </c:pt>
                <c:pt idx="30">
                  <c:v>3.1773818943289993</c:v>
                </c:pt>
                <c:pt idx="31">
                  <c:v>2.1514735103329992</c:v>
                </c:pt>
                <c:pt idx="32">
                  <c:v>3.0696821165900001</c:v>
                </c:pt>
                <c:pt idx="33">
                  <c:v>2.4674806666960021</c:v>
                </c:pt>
                <c:pt idx="34">
                  <c:v>2.3156395174510007</c:v>
                </c:pt>
                <c:pt idx="35">
                  <c:v>2.5118744068799983</c:v>
                </c:pt>
                <c:pt idx="36">
                  <c:v>1.5208461820410002</c:v>
                </c:pt>
                <c:pt idx="37">
                  <c:v>1.947762937759</c:v>
                </c:pt>
                <c:pt idx="38">
                  <c:v>2.5423278260709994</c:v>
                </c:pt>
                <c:pt idx="39">
                  <c:v>2.3492766879999993</c:v>
                </c:pt>
                <c:pt idx="40">
                  <c:v>4.2480682600690018</c:v>
                </c:pt>
                <c:pt idx="41">
                  <c:v>2.807087378835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33-416B-9FCC-ADAB69F77DD9}"/>
            </c:ext>
          </c:extLst>
        </c:ser>
        <c:ser>
          <c:idx val="6"/>
          <c:order val="6"/>
          <c:tx>
            <c:strRef>
              <c:f>'Deals x Region'!$O$53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3:$BE$53</c:f>
              <c:numCache>
                <c:formatCode>"$"#,##0.0</c:formatCode>
                <c:ptCount val="42"/>
                <c:pt idx="0">
                  <c:v>1.138062812277999</c:v>
                </c:pt>
                <c:pt idx="1">
                  <c:v>1.0904873400000008</c:v>
                </c:pt>
                <c:pt idx="2">
                  <c:v>1.1084747283729997</c:v>
                </c:pt>
                <c:pt idx="3">
                  <c:v>1.2593232711840003</c:v>
                </c:pt>
                <c:pt idx="4">
                  <c:v>1.6888848115180002</c:v>
                </c:pt>
                <c:pt idx="5">
                  <c:v>0.73907254273299994</c:v>
                </c:pt>
                <c:pt idx="6">
                  <c:v>0.69841725897499984</c:v>
                </c:pt>
                <c:pt idx="7">
                  <c:v>0.74157204194800053</c:v>
                </c:pt>
                <c:pt idx="8">
                  <c:v>1.0386183971710006</c:v>
                </c:pt>
                <c:pt idx="9">
                  <c:v>1.5031102213520005</c:v>
                </c:pt>
                <c:pt idx="10">
                  <c:v>1.2626568463079999</c:v>
                </c:pt>
                <c:pt idx="11">
                  <c:v>0.90793634417700009</c:v>
                </c:pt>
                <c:pt idx="12">
                  <c:v>2.1378703405999997</c:v>
                </c:pt>
                <c:pt idx="13">
                  <c:v>1.1738684186899997</c:v>
                </c:pt>
                <c:pt idx="14">
                  <c:v>1.1530050916179997</c:v>
                </c:pt>
                <c:pt idx="15">
                  <c:v>3.4914136374850009</c:v>
                </c:pt>
                <c:pt idx="16">
                  <c:v>1.8617947488169995</c:v>
                </c:pt>
                <c:pt idx="17">
                  <c:v>2.2208879144340004</c:v>
                </c:pt>
                <c:pt idx="18">
                  <c:v>1.766615080554</c:v>
                </c:pt>
                <c:pt idx="19">
                  <c:v>1.943451249350002</c:v>
                </c:pt>
                <c:pt idx="20">
                  <c:v>1.7865100272799985</c:v>
                </c:pt>
                <c:pt idx="21">
                  <c:v>2.0362049336559993</c:v>
                </c:pt>
                <c:pt idx="22">
                  <c:v>3.4547957514679992</c:v>
                </c:pt>
                <c:pt idx="23">
                  <c:v>1.9708900472900002</c:v>
                </c:pt>
                <c:pt idx="24">
                  <c:v>4.0746279055520001</c:v>
                </c:pt>
                <c:pt idx="25">
                  <c:v>3.470181465919</c:v>
                </c:pt>
                <c:pt idx="26">
                  <c:v>5.2540598948619994</c:v>
                </c:pt>
                <c:pt idx="27">
                  <c:v>4.8255325730819969</c:v>
                </c:pt>
                <c:pt idx="28">
                  <c:v>5.6601891231780046</c:v>
                </c:pt>
                <c:pt idx="29">
                  <c:v>6.3872501198030003</c:v>
                </c:pt>
                <c:pt idx="30">
                  <c:v>3.0438589892560008</c:v>
                </c:pt>
                <c:pt idx="31">
                  <c:v>2.2511369614309995</c:v>
                </c:pt>
                <c:pt idx="32">
                  <c:v>2.5244305734970016</c:v>
                </c:pt>
                <c:pt idx="33">
                  <c:v>1.7568904848289999</c:v>
                </c:pt>
                <c:pt idx="34">
                  <c:v>1.6892284854049997</c:v>
                </c:pt>
                <c:pt idx="35">
                  <c:v>1.8271360540000012</c:v>
                </c:pt>
                <c:pt idx="36">
                  <c:v>2.3525095550000001</c:v>
                </c:pt>
                <c:pt idx="37">
                  <c:v>1.7031164242389991</c:v>
                </c:pt>
                <c:pt idx="38">
                  <c:v>3.4172147109999993</c:v>
                </c:pt>
                <c:pt idx="39">
                  <c:v>2.394293415106</c:v>
                </c:pt>
                <c:pt idx="40">
                  <c:v>2.815370796941</c:v>
                </c:pt>
                <c:pt idx="41">
                  <c:v>2.14270746575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533-416B-9FCC-ADAB69F77DD9}"/>
            </c:ext>
          </c:extLst>
        </c:ser>
        <c:ser>
          <c:idx val="7"/>
          <c:order val="7"/>
          <c:tx>
            <c:strRef>
              <c:f>'Deals x Region'!$O$54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4:$BE$54</c:f>
              <c:numCache>
                <c:formatCode>"$"#,##0.0</c:formatCode>
                <c:ptCount val="42"/>
                <c:pt idx="0">
                  <c:v>10.791414646314999</c:v>
                </c:pt>
                <c:pt idx="1">
                  <c:v>10.818609469035016</c:v>
                </c:pt>
                <c:pt idx="2">
                  <c:v>12.073577115676013</c:v>
                </c:pt>
                <c:pt idx="3">
                  <c:v>10.598185186055016</c:v>
                </c:pt>
                <c:pt idx="4">
                  <c:v>10.056926906272006</c:v>
                </c:pt>
                <c:pt idx="5">
                  <c:v>17.769246489563979</c:v>
                </c:pt>
                <c:pt idx="6">
                  <c:v>9.3893372196050091</c:v>
                </c:pt>
                <c:pt idx="7">
                  <c:v>7.6019710005690024</c:v>
                </c:pt>
                <c:pt idx="8">
                  <c:v>9.7237025003460111</c:v>
                </c:pt>
                <c:pt idx="9">
                  <c:v>11.966693204424999</c:v>
                </c:pt>
                <c:pt idx="10">
                  <c:v>13.119819403064007</c:v>
                </c:pt>
                <c:pt idx="11">
                  <c:v>11.374060209438003</c:v>
                </c:pt>
                <c:pt idx="12">
                  <c:v>16.851822036806986</c:v>
                </c:pt>
                <c:pt idx="13">
                  <c:v>17.677086034122006</c:v>
                </c:pt>
                <c:pt idx="14">
                  <c:v>17.676258035804</c:v>
                </c:pt>
                <c:pt idx="15">
                  <c:v>18.379379235994993</c:v>
                </c:pt>
                <c:pt idx="16">
                  <c:v>20.030086014648006</c:v>
                </c:pt>
                <c:pt idx="17">
                  <c:v>19.703523242621014</c:v>
                </c:pt>
                <c:pt idx="18">
                  <c:v>19.79755421122201</c:v>
                </c:pt>
                <c:pt idx="19">
                  <c:v>17.212879406667007</c:v>
                </c:pt>
                <c:pt idx="20">
                  <c:v>20.221337527895972</c:v>
                </c:pt>
                <c:pt idx="21">
                  <c:v>21.272743141165982</c:v>
                </c:pt>
                <c:pt idx="22">
                  <c:v>27.661168854772026</c:v>
                </c:pt>
                <c:pt idx="23">
                  <c:v>22.772951463503965</c:v>
                </c:pt>
                <c:pt idx="24">
                  <c:v>39.723692943655017</c:v>
                </c:pt>
                <c:pt idx="25">
                  <c:v>41.050609934169998</c:v>
                </c:pt>
                <c:pt idx="26">
                  <c:v>47.352879297939936</c:v>
                </c:pt>
                <c:pt idx="27">
                  <c:v>45.545045676558992</c:v>
                </c:pt>
                <c:pt idx="28">
                  <c:v>41.004614785867872</c:v>
                </c:pt>
                <c:pt idx="29">
                  <c:v>30.407103498949986</c:v>
                </c:pt>
                <c:pt idx="30">
                  <c:v>19.595082723179981</c:v>
                </c:pt>
                <c:pt idx="31">
                  <c:v>15.943776279751983</c:v>
                </c:pt>
                <c:pt idx="32">
                  <c:v>32.092674077603981</c:v>
                </c:pt>
                <c:pt idx="33">
                  <c:v>14.908089987168005</c:v>
                </c:pt>
                <c:pt idx="34">
                  <c:v>14.71676133461099</c:v>
                </c:pt>
                <c:pt idx="35">
                  <c:v>19.385188931619016</c:v>
                </c:pt>
                <c:pt idx="36">
                  <c:v>22.488013840573998</c:v>
                </c:pt>
                <c:pt idx="37">
                  <c:v>25.908659041139018</c:v>
                </c:pt>
                <c:pt idx="38">
                  <c:v>20.503415150663002</c:v>
                </c:pt>
                <c:pt idx="39">
                  <c:v>52.806973137972996</c:v>
                </c:pt>
                <c:pt idx="40">
                  <c:v>65.653038581245042</c:v>
                </c:pt>
                <c:pt idx="41">
                  <c:v>45.02616932696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33-416B-9FCC-ADAB69F77DD9}"/>
            </c:ext>
          </c:extLst>
        </c:ser>
        <c:ser>
          <c:idx val="8"/>
          <c:order val="8"/>
          <c:tx>
            <c:strRef>
              <c:f>'Deals x Region'!$O$55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5:$BE$55</c:f>
              <c:numCache>
                <c:formatCode>"$"#,##0.0</c:formatCode>
                <c:ptCount val="42"/>
                <c:pt idx="0">
                  <c:v>1.5E-3</c:v>
                </c:pt>
                <c:pt idx="1">
                  <c:v>5.0685000000000001E-3</c:v>
                </c:pt>
                <c:pt idx="2">
                  <c:v>0</c:v>
                </c:pt>
                <c:pt idx="3">
                  <c:v>5.4000000000000001E-4</c:v>
                </c:pt>
                <c:pt idx="4">
                  <c:v>9.1212606459999991E-3</c:v>
                </c:pt>
                <c:pt idx="5">
                  <c:v>1.15E-3</c:v>
                </c:pt>
                <c:pt idx="6">
                  <c:v>0</c:v>
                </c:pt>
                <c:pt idx="7">
                  <c:v>2.0050000000000002E-4</c:v>
                </c:pt>
                <c:pt idx="8">
                  <c:v>0.101300001</c:v>
                </c:pt>
                <c:pt idx="9">
                  <c:v>3.5999999999999995E-3</c:v>
                </c:pt>
                <c:pt idx="10">
                  <c:v>3.0101484999999997E-2</c:v>
                </c:pt>
                <c:pt idx="11">
                  <c:v>2.3999999999999998E-4</c:v>
                </c:pt>
                <c:pt idx="12">
                  <c:v>2.5000000000000001E-4</c:v>
                </c:pt>
                <c:pt idx="13">
                  <c:v>1.4499999999999999E-3</c:v>
                </c:pt>
                <c:pt idx="14">
                  <c:v>8.9999999999999998E-4</c:v>
                </c:pt>
                <c:pt idx="15">
                  <c:v>3.0000000000000001E-3</c:v>
                </c:pt>
                <c:pt idx="16">
                  <c:v>3.30635E-3</c:v>
                </c:pt>
                <c:pt idx="17">
                  <c:v>1.4999999999999999E-4</c:v>
                </c:pt>
                <c:pt idx="18">
                  <c:v>8.7456810000000017E-3</c:v>
                </c:pt>
                <c:pt idx="19">
                  <c:v>0</c:v>
                </c:pt>
                <c:pt idx="20">
                  <c:v>4.2906250000000002E-3</c:v>
                </c:pt>
                <c:pt idx="21">
                  <c:v>2.9999998999999999E-2</c:v>
                </c:pt>
                <c:pt idx="22">
                  <c:v>0</c:v>
                </c:pt>
                <c:pt idx="23">
                  <c:v>1.4259999999999998E-2</c:v>
                </c:pt>
                <c:pt idx="24">
                  <c:v>8.6443800000000001E-3</c:v>
                </c:pt>
                <c:pt idx="25">
                  <c:v>4.2000299999999996E-3</c:v>
                </c:pt>
                <c:pt idx="26">
                  <c:v>1.1824999999999999E-2</c:v>
                </c:pt>
                <c:pt idx="27">
                  <c:v>7.8000000000000005E-3</c:v>
                </c:pt>
                <c:pt idx="28">
                  <c:v>5.0946658999999998E-2</c:v>
                </c:pt>
                <c:pt idx="29">
                  <c:v>6.3735136999999997E-2</c:v>
                </c:pt>
                <c:pt idx="30">
                  <c:v>3.1550000000000002E-2</c:v>
                </c:pt>
                <c:pt idx="31">
                  <c:v>6.4250000000000002E-3</c:v>
                </c:pt>
                <c:pt idx="32">
                  <c:v>4.836E-3</c:v>
                </c:pt>
                <c:pt idx="33">
                  <c:v>0.111682</c:v>
                </c:pt>
                <c:pt idx="34">
                  <c:v>9.0006559999999992E-3</c:v>
                </c:pt>
                <c:pt idx="35">
                  <c:v>4.8499999999999993E-3</c:v>
                </c:pt>
                <c:pt idx="36">
                  <c:v>4.7000000000000002E-3</c:v>
                </c:pt>
                <c:pt idx="37">
                  <c:v>2.6699999999999998E-2</c:v>
                </c:pt>
                <c:pt idx="38">
                  <c:v>5.9000000000000007E-3</c:v>
                </c:pt>
                <c:pt idx="39">
                  <c:v>1.3524999999999999E-2</c:v>
                </c:pt>
                <c:pt idx="40">
                  <c:v>1.7145000000000001E-2</c:v>
                </c:pt>
                <c:pt idx="41">
                  <c:v>6.912268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33-416B-9FCC-ADAB69F77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494226759204507E-2"/>
          <c:y val="1.5401395993384038E-2"/>
          <c:w val="0.67764630211737364"/>
          <c:h val="0.9322872962047626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1019</c:v>
                </c:pt>
                <c:pt idx="1">
                  <c:v>962</c:v>
                </c:pt>
                <c:pt idx="2">
                  <c:v>943</c:v>
                </c:pt>
                <c:pt idx="3">
                  <c:v>1092</c:v>
                </c:pt>
                <c:pt idx="4">
                  <c:v>1099</c:v>
                </c:pt>
                <c:pt idx="5">
                  <c:v>1138</c:v>
                </c:pt>
                <c:pt idx="6">
                  <c:v>1436</c:v>
                </c:pt>
                <c:pt idx="7">
                  <c:v>1366</c:v>
                </c:pt>
                <c:pt idx="8">
                  <c:v>1179</c:v>
                </c:pt>
                <c:pt idx="9">
                  <c:v>1165</c:v>
                </c:pt>
                <c:pt idx="10">
                  <c:v>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9-40E9-A922-7D6106CE81E0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2427</c:v>
                </c:pt>
                <c:pt idx="1">
                  <c:v>2311</c:v>
                </c:pt>
                <c:pt idx="2">
                  <c:v>2473</c:v>
                </c:pt>
                <c:pt idx="3">
                  <c:v>2684</c:v>
                </c:pt>
                <c:pt idx="4">
                  <c:v>3041</c:v>
                </c:pt>
                <c:pt idx="5">
                  <c:v>3055</c:v>
                </c:pt>
                <c:pt idx="6">
                  <c:v>4588</c:v>
                </c:pt>
                <c:pt idx="7">
                  <c:v>4406</c:v>
                </c:pt>
                <c:pt idx="8">
                  <c:v>3778</c:v>
                </c:pt>
                <c:pt idx="9">
                  <c:v>3597</c:v>
                </c:pt>
                <c:pt idx="10">
                  <c:v>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9-40E9-A922-7D6106CE81E0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238</c:v>
                </c:pt>
                <c:pt idx="1">
                  <c:v>213</c:v>
                </c:pt>
                <c:pt idx="2">
                  <c:v>212</c:v>
                </c:pt>
                <c:pt idx="3">
                  <c:v>219</c:v>
                </c:pt>
                <c:pt idx="4">
                  <c:v>214</c:v>
                </c:pt>
                <c:pt idx="5">
                  <c:v>242</c:v>
                </c:pt>
                <c:pt idx="6">
                  <c:v>317</c:v>
                </c:pt>
                <c:pt idx="7">
                  <c:v>263</c:v>
                </c:pt>
                <c:pt idx="8">
                  <c:v>285</c:v>
                </c:pt>
                <c:pt idx="9">
                  <c:v>230</c:v>
                </c:pt>
                <c:pt idx="10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9-40E9-A922-7D6106CE81E0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918</c:v>
                </c:pt>
                <c:pt idx="1">
                  <c:v>781</c:v>
                </c:pt>
                <c:pt idx="2">
                  <c:v>871</c:v>
                </c:pt>
                <c:pt idx="3">
                  <c:v>842</c:v>
                </c:pt>
                <c:pt idx="4">
                  <c:v>1052</c:v>
                </c:pt>
                <c:pt idx="5">
                  <c:v>1015</c:v>
                </c:pt>
                <c:pt idx="6">
                  <c:v>1331</c:v>
                </c:pt>
                <c:pt idx="7">
                  <c:v>1236</c:v>
                </c:pt>
                <c:pt idx="8">
                  <c:v>966</c:v>
                </c:pt>
                <c:pt idx="9">
                  <c:v>901</c:v>
                </c:pt>
                <c:pt idx="10">
                  <c:v>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59-40E9-A922-7D6106CE81E0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1023</c:v>
                </c:pt>
                <c:pt idx="1">
                  <c:v>914</c:v>
                </c:pt>
                <c:pt idx="2">
                  <c:v>1027</c:v>
                </c:pt>
                <c:pt idx="3">
                  <c:v>1108</c:v>
                </c:pt>
                <c:pt idx="4">
                  <c:v>1106</c:v>
                </c:pt>
                <c:pt idx="5">
                  <c:v>1215</c:v>
                </c:pt>
                <c:pt idx="6">
                  <c:v>1528</c:v>
                </c:pt>
                <c:pt idx="7">
                  <c:v>1394</c:v>
                </c:pt>
                <c:pt idx="8">
                  <c:v>1148</c:v>
                </c:pt>
                <c:pt idx="9">
                  <c:v>1122</c:v>
                </c:pt>
                <c:pt idx="10">
                  <c:v>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59-40E9-A922-7D6106CE81E0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1059</c:v>
                </c:pt>
                <c:pt idx="1">
                  <c:v>968</c:v>
                </c:pt>
                <c:pt idx="2">
                  <c:v>998</c:v>
                </c:pt>
                <c:pt idx="3">
                  <c:v>999</c:v>
                </c:pt>
                <c:pt idx="4">
                  <c:v>1112</c:v>
                </c:pt>
                <c:pt idx="5">
                  <c:v>1135</c:v>
                </c:pt>
                <c:pt idx="6">
                  <c:v>1475</c:v>
                </c:pt>
                <c:pt idx="7">
                  <c:v>1439</c:v>
                </c:pt>
                <c:pt idx="8">
                  <c:v>1270</c:v>
                </c:pt>
                <c:pt idx="9">
                  <c:v>1116</c:v>
                </c:pt>
                <c:pt idx="10">
                  <c:v>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59-40E9-A922-7D6106CE81E0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903</c:v>
                </c:pt>
                <c:pt idx="1">
                  <c:v>849</c:v>
                </c:pt>
                <c:pt idx="2">
                  <c:v>928</c:v>
                </c:pt>
                <c:pt idx="3">
                  <c:v>987</c:v>
                </c:pt>
                <c:pt idx="4">
                  <c:v>1044</c:v>
                </c:pt>
                <c:pt idx="5">
                  <c:v>1086</c:v>
                </c:pt>
                <c:pt idx="6">
                  <c:v>1683</c:v>
                </c:pt>
                <c:pt idx="7">
                  <c:v>1628</c:v>
                </c:pt>
                <c:pt idx="8">
                  <c:v>1285</c:v>
                </c:pt>
                <c:pt idx="9">
                  <c:v>1215</c:v>
                </c:pt>
                <c:pt idx="10">
                  <c:v>5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E59-40E9-A922-7D6106CE81E0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4509</c:v>
                </c:pt>
                <c:pt idx="1">
                  <c:v>4254</c:v>
                </c:pt>
                <c:pt idx="2">
                  <c:v>4602</c:v>
                </c:pt>
                <c:pt idx="3">
                  <c:v>4915</c:v>
                </c:pt>
                <c:pt idx="4">
                  <c:v>5200</c:v>
                </c:pt>
                <c:pt idx="5">
                  <c:v>5190</c:v>
                </c:pt>
                <c:pt idx="6">
                  <c:v>7229</c:v>
                </c:pt>
                <c:pt idx="7">
                  <c:v>6505</c:v>
                </c:pt>
                <c:pt idx="8">
                  <c:v>5020</c:v>
                </c:pt>
                <c:pt idx="9">
                  <c:v>5379</c:v>
                </c:pt>
                <c:pt idx="10">
                  <c:v>2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59-40E9-A922-7D6106CE81E0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5</c:v>
                </c:pt>
                <c:pt idx="1">
                  <c:v>8</c:v>
                </c:pt>
                <c:pt idx="2">
                  <c:v>12</c:v>
                </c:pt>
                <c:pt idx="3">
                  <c:v>8</c:v>
                </c:pt>
                <c:pt idx="4">
                  <c:v>17</c:v>
                </c:pt>
                <c:pt idx="5">
                  <c:v>21</c:v>
                </c:pt>
                <c:pt idx="6">
                  <c:v>20</c:v>
                </c:pt>
                <c:pt idx="7">
                  <c:v>35</c:v>
                </c:pt>
                <c:pt idx="8">
                  <c:v>21</c:v>
                </c:pt>
                <c:pt idx="9">
                  <c:v>16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E59-40E9-A922-7D6106CE8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6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6:$M$46</c:f>
              <c:numCache>
                <c:formatCode>"$"#,##0.0</c:formatCode>
                <c:ptCount val="11"/>
                <c:pt idx="0">
                  <c:v>3.8628065717859994</c:v>
                </c:pt>
                <c:pt idx="1">
                  <c:v>3.3389074119319964</c:v>
                </c:pt>
                <c:pt idx="2">
                  <c:v>4.1610868550860003</c:v>
                </c:pt>
                <c:pt idx="3">
                  <c:v>6.3505930289109971</c:v>
                </c:pt>
                <c:pt idx="4">
                  <c:v>6.815294876437</c:v>
                </c:pt>
                <c:pt idx="5">
                  <c:v>9.9247628836060056</c:v>
                </c:pt>
                <c:pt idx="6">
                  <c:v>17.43325827630504</c:v>
                </c:pt>
                <c:pt idx="7">
                  <c:v>12.09492490466101</c:v>
                </c:pt>
                <c:pt idx="8">
                  <c:v>8.8267883589790035</c:v>
                </c:pt>
                <c:pt idx="9">
                  <c:v>8.1328151352230051</c:v>
                </c:pt>
                <c:pt idx="10">
                  <c:v>3.77764176200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E6-499C-BE2D-F2B6CB1F9C4B}"/>
            </c:ext>
          </c:extLst>
        </c:ser>
        <c:ser>
          <c:idx val="1"/>
          <c:order val="1"/>
          <c:tx>
            <c:strRef>
              <c:f>'Deals x Region'!$B$47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7:$M$47</c:f>
              <c:numCache>
                <c:formatCode>"$"#,##0.0</c:formatCode>
                <c:ptCount val="11"/>
                <c:pt idx="0">
                  <c:v>16.244006692508012</c:v>
                </c:pt>
                <c:pt idx="1">
                  <c:v>14.304353224711019</c:v>
                </c:pt>
                <c:pt idx="2">
                  <c:v>17.798193521524038</c:v>
                </c:pt>
                <c:pt idx="3">
                  <c:v>36.788115697701031</c:v>
                </c:pt>
                <c:pt idx="4">
                  <c:v>35.383979700626966</c:v>
                </c:pt>
                <c:pt idx="5">
                  <c:v>28.780837471396946</c:v>
                </c:pt>
                <c:pt idx="6">
                  <c:v>74.9123149318511</c:v>
                </c:pt>
                <c:pt idx="7">
                  <c:v>42.755502095376798</c:v>
                </c:pt>
                <c:pt idx="8">
                  <c:v>29.891477257433955</c:v>
                </c:pt>
                <c:pt idx="9">
                  <c:v>38.388291920642942</c:v>
                </c:pt>
                <c:pt idx="10">
                  <c:v>17.205639857911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E6-499C-BE2D-F2B6CB1F9C4B}"/>
            </c:ext>
          </c:extLst>
        </c:ser>
        <c:ser>
          <c:idx val="2"/>
          <c:order val="2"/>
          <c:tx>
            <c:strRef>
              <c:f>'Deals x Region'!$B$48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0.84773266713100037</c:v>
                </c:pt>
                <c:pt idx="1">
                  <c:v>0.58628192380199984</c:v>
                </c:pt>
                <c:pt idx="2">
                  <c:v>0.76233485800000045</c:v>
                </c:pt>
                <c:pt idx="3">
                  <c:v>1.3349850799509988</c:v>
                </c:pt>
                <c:pt idx="4">
                  <c:v>0.89051584179700016</c:v>
                </c:pt>
                <c:pt idx="5">
                  <c:v>1.1943252459999996</c:v>
                </c:pt>
                <c:pt idx="6">
                  <c:v>2.6860220637049999</c:v>
                </c:pt>
                <c:pt idx="7">
                  <c:v>2.0492359110000007</c:v>
                </c:pt>
                <c:pt idx="8">
                  <c:v>1.8786326759999992</c:v>
                </c:pt>
                <c:pt idx="9">
                  <c:v>0.91399123801000004</c:v>
                </c:pt>
                <c:pt idx="10">
                  <c:v>0.84050964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E6-499C-BE2D-F2B6CB1F9C4B}"/>
            </c:ext>
          </c:extLst>
        </c:ser>
        <c:ser>
          <c:idx val="3"/>
          <c:order val="3"/>
          <c:tx>
            <c:strRef>
              <c:f>'Deals x Region'!$B$49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3.9976930945489979</c:v>
                </c:pt>
                <c:pt idx="1">
                  <c:v>4.5055417322650024</c:v>
                </c:pt>
                <c:pt idx="2">
                  <c:v>4.4423267333910008</c:v>
                </c:pt>
                <c:pt idx="3">
                  <c:v>7.0630482471080063</c:v>
                </c:pt>
                <c:pt idx="4">
                  <c:v>7.1762915198250035</c:v>
                </c:pt>
                <c:pt idx="5">
                  <c:v>8.1408231375550066</c:v>
                </c:pt>
                <c:pt idx="6">
                  <c:v>18.071344029561008</c:v>
                </c:pt>
                <c:pt idx="7">
                  <c:v>13.812715142973012</c:v>
                </c:pt>
                <c:pt idx="8">
                  <c:v>7.944776320458006</c:v>
                </c:pt>
                <c:pt idx="9">
                  <c:v>8.4597744506659946</c:v>
                </c:pt>
                <c:pt idx="10">
                  <c:v>7.4120432371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E6-499C-BE2D-F2B6CB1F9C4B}"/>
            </c:ext>
          </c:extLst>
        </c:ser>
        <c:ser>
          <c:idx val="4"/>
          <c:order val="4"/>
          <c:tx>
            <c:strRef>
              <c:f>'Deals x Region'!$B$50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9.5562129510260068</c:v>
                </c:pt>
                <c:pt idx="1">
                  <c:v>8.6773563626659946</c:v>
                </c:pt>
                <c:pt idx="2">
                  <c:v>10.976318947891011</c:v>
                </c:pt>
                <c:pt idx="3">
                  <c:v>14.19825718663399</c:v>
                </c:pt>
                <c:pt idx="4">
                  <c:v>13.286244621354006</c:v>
                </c:pt>
                <c:pt idx="5">
                  <c:v>18.891545972621984</c:v>
                </c:pt>
                <c:pt idx="6">
                  <c:v>39.346283202730966</c:v>
                </c:pt>
                <c:pt idx="7">
                  <c:v>26.464605200806975</c:v>
                </c:pt>
                <c:pt idx="8">
                  <c:v>16.690597193600002</c:v>
                </c:pt>
                <c:pt idx="9">
                  <c:v>18.546733291918006</c:v>
                </c:pt>
                <c:pt idx="10">
                  <c:v>10.28280601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E6-499C-BE2D-F2B6CB1F9C4B}"/>
            </c:ext>
          </c:extLst>
        </c:ser>
        <c:ser>
          <c:idx val="5"/>
          <c:order val="5"/>
          <c:tx>
            <c:strRef>
              <c:f>'Deals x Region'!$B$51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1752269549510075</c:v>
                </c:pt>
                <c:pt idx="1">
                  <c:v>3.6825607349810014</c:v>
                </c:pt>
                <c:pt idx="2">
                  <c:v>4.2666012960769981</c:v>
                </c:pt>
                <c:pt idx="3">
                  <c:v>5.2287378408100036</c:v>
                </c:pt>
                <c:pt idx="4">
                  <c:v>7.5669458019280018</c:v>
                </c:pt>
                <c:pt idx="5">
                  <c:v>7.8502431779979984</c:v>
                </c:pt>
                <c:pt idx="6">
                  <c:v>15.609598891932016</c:v>
                </c:pt>
                <c:pt idx="7">
                  <c:v>14.123052951927026</c:v>
                </c:pt>
                <c:pt idx="8">
                  <c:v>10.36467670761701</c:v>
                </c:pt>
                <c:pt idx="9">
                  <c:v>8.3602136338709965</c:v>
                </c:pt>
                <c:pt idx="10">
                  <c:v>7.055155638903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6-499C-BE2D-F2B6CB1F9C4B}"/>
            </c:ext>
          </c:extLst>
        </c:ser>
        <c:ser>
          <c:idx val="6"/>
          <c:order val="6"/>
          <c:tx>
            <c:strRef>
              <c:f>'Deals x Region'!$B$5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4.5963481518349987</c:v>
                </c:pt>
                <c:pt idx="1">
                  <c:v>3.8679466551740016</c:v>
                </c:pt>
                <c:pt idx="2">
                  <c:v>4.7123218090080039</c:v>
                </c:pt>
                <c:pt idx="3">
                  <c:v>7.956157488393008</c:v>
                </c:pt>
                <c:pt idx="4">
                  <c:v>7.792748993154996</c:v>
                </c:pt>
                <c:pt idx="5">
                  <c:v>9.2484007596939986</c:v>
                </c:pt>
                <c:pt idx="6">
                  <c:v>17.624401839415025</c:v>
                </c:pt>
                <c:pt idx="7">
                  <c:v>17.342435193667995</c:v>
                </c:pt>
                <c:pt idx="8">
                  <c:v>7.7976855977310109</c:v>
                </c:pt>
                <c:pt idx="9">
                  <c:v>9.8671341053449826</c:v>
                </c:pt>
                <c:pt idx="10">
                  <c:v>4.958078262695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E6-499C-BE2D-F2B6CB1F9C4B}"/>
            </c:ext>
          </c:extLst>
        </c:ser>
        <c:ser>
          <c:idx val="7"/>
          <c:order val="7"/>
          <c:tx>
            <c:strRef>
              <c:f>'Deals x Region'!$B$53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4.281786417081015</c:v>
                </c:pt>
                <c:pt idx="1">
                  <c:v>44.817481616009907</c:v>
                </c:pt>
                <c:pt idx="2">
                  <c:v>46.18427531727302</c:v>
                </c:pt>
                <c:pt idx="3">
                  <c:v>70.58454534272812</c:v>
                </c:pt>
                <c:pt idx="4">
                  <c:v>76.744042875157589</c:v>
                </c:pt>
                <c:pt idx="5">
                  <c:v>91.928200987338187</c:v>
                </c:pt>
                <c:pt idx="6">
                  <c:v>173.67222785232499</c:v>
                </c:pt>
                <c:pt idx="7">
                  <c:v>106.95057728774979</c:v>
                </c:pt>
                <c:pt idx="8">
                  <c:v>81.102714331002076</c:v>
                </c:pt>
                <c:pt idx="9">
                  <c:v>121.70706117034892</c:v>
                </c:pt>
                <c:pt idx="10">
                  <c:v>110.67920790821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E6-499C-BE2D-F2B6CB1F9C4B}"/>
            </c:ext>
          </c:extLst>
        </c:ser>
        <c:ser>
          <c:idx val="8"/>
          <c:order val="8"/>
          <c:tx>
            <c:strRef>
              <c:f>'Deals x Region'!$B$54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7.1085000000000002E-3</c:v>
                </c:pt>
                <c:pt idx="1">
                  <c:v>1.0471760646E-2</c:v>
                </c:pt>
                <c:pt idx="2">
                  <c:v>0.13524148600000002</c:v>
                </c:pt>
                <c:pt idx="3">
                  <c:v>5.5999999999999999E-3</c:v>
                </c:pt>
                <c:pt idx="4">
                  <c:v>1.2202031000000002E-2</c:v>
                </c:pt>
                <c:pt idx="5">
                  <c:v>4.8550624000000007E-2</c:v>
                </c:pt>
                <c:pt idx="6">
                  <c:v>3.2469409999999997E-2</c:v>
                </c:pt>
                <c:pt idx="7">
                  <c:v>0.15265679599999998</c:v>
                </c:pt>
                <c:pt idx="8">
                  <c:v>0.130368656</c:v>
                </c:pt>
                <c:pt idx="9">
                  <c:v>5.0825000000000002E-2</c:v>
                </c:pt>
                <c:pt idx="10">
                  <c:v>2.4057267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E6-499C-BE2D-F2B6CB1F9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2670</c:v>
                </c:pt>
                <c:pt idx="1">
                  <c:v>2476</c:v>
                </c:pt>
                <c:pt idx="2">
                  <c:v>2606</c:v>
                </c:pt>
                <c:pt idx="3">
                  <c:v>2908</c:v>
                </c:pt>
                <c:pt idx="4">
                  <c:v>3003</c:v>
                </c:pt>
                <c:pt idx="5">
                  <c:v>2969</c:v>
                </c:pt>
                <c:pt idx="6">
                  <c:v>4119</c:v>
                </c:pt>
                <c:pt idx="7">
                  <c:v>3698</c:v>
                </c:pt>
                <c:pt idx="8">
                  <c:v>2915</c:v>
                </c:pt>
                <c:pt idx="9">
                  <c:v>3322</c:v>
                </c:pt>
                <c:pt idx="10">
                  <c:v>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C-49B6-A3BC-895B52C6F6CE}"/>
            </c:ext>
          </c:extLst>
        </c:ser>
        <c:ser>
          <c:idx val="1"/>
          <c:order val="1"/>
          <c:tx>
            <c:strRef>
              <c:f>'Deals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1586</c:v>
                </c:pt>
                <c:pt idx="1">
                  <c:v>1426</c:v>
                </c:pt>
                <c:pt idx="2">
                  <c:v>1552</c:v>
                </c:pt>
                <c:pt idx="3">
                  <c:v>1696</c:v>
                </c:pt>
                <c:pt idx="4">
                  <c:v>1934</c:v>
                </c:pt>
                <c:pt idx="5">
                  <c:v>1907</c:v>
                </c:pt>
                <c:pt idx="6">
                  <c:v>2957</c:v>
                </c:pt>
                <c:pt idx="7">
                  <c:v>2691</c:v>
                </c:pt>
                <c:pt idx="8">
                  <c:v>2257</c:v>
                </c:pt>
                <c:pt idx="9">
                  <c:v>2195</c:v>
                </c:pt>
                <c:pt idx="10">
                  <c:v>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C-49B6-A3BC-895B52C6F6CE}"/>
            </c:ext>
          </c:extLst>
        </c:ser>
        <c:ser>
          <c:idx val="2"/>
          <c:order val="2"/>
          <c:tx>
            <c:strRef>
              <c:f>'Deals x CSA'!$B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894</c:v>
                </c:pt>
                <c:pt idx="1">
                  <c:v>862</c:v>
                </c:pt>
                <c:pt idx="2">
                  <c:v>1005</c:v>
                </c:pt>
                <c:pt idx="3">
                  <c:v>1057</c:v>
                </c:pt>
                <c:pt idx="4">
                  <c:v>1121</c:v>
                </c:pt>
                <c:pt idx="5">
                  <c:v>1194</c:v>
                </c:pt>
                <c:pt idx="6">
                  <c:v>1648</c:v>
                </c:pt>
                <c:pt idx="7">
                  <c:v>1529</c:v>
                </c:pt>
                <c:pt idx="8">
                  <c:v>1108</c:v>
                </c:pt>
                <c:pt idx="9">
                  <c:v>1031</c:v>
                </c:pt>
                <c:pt idx="10">
                  <c:v>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C-49B6-A3BC-895B52C6F6CE}"/>
            </c:ext>
          </c:extLst>
        </c:ser>
        <c:ser>
          <c:idx val="3"/>
          <c:order val="3"/>
          <c:tx>
            <c:strRef>
              <c:f>'Deals x CSA'!$B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845</c:v>
                </c:pt>
                <c:pt idx="1">
                  <c:v>746</c:v>
                </c:pt>
                <c:pt idx="2">
                  <c:v>839</c:v>
                </c:pt>
                <c:pt idx="3">
                  <c:v>893</c:v>
                </c:pt>
                <c:pt idx="4">
                  <c:v>891</c:v>
                </c:pt>
                <c:pt idx="5">
                  <c:v>962</c:v>
                </c:pt>
                <c:pt idx="6">
                  <c:v>1218</c:v>
                </c:pt>
                <c:pt idx="7">
                  <c:v>1115</c:v>
                </c:pt>
                <c:pt idx="8">
                  <c:v>878</c:v>
                </c:pt>
                <c:pt idx="9">
                  <c:v>909</c:v>
                </c:pt>
                <c:pt idx="10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C-49B6-A3BC-895B52C6F6CE}"/>
            </c:ext>
          </c:extLst>
        </c:ser>
        <c:ser>
          <c:idx val="4"/>
          <c:order val="4"/>
          <c:tx>
            <c:strRef>
              <c:f>'Deals x CSA'!$B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261</c:v>
                </c:pt>
                <c:pt idx="1">
                  <c:v>280</c:v>
                </c:pt>
                <c:pt idx="2">
                  <c:v>308</c:v>
                </c:pt>
                <c:pt idx="3">
                  <c:v>324</c:v>
                </c:pt>
                <c:pt idx="4">
                  <c:v>392</c:v>
                </c:pt>
                <c:pt idx="5">
                  <c:v>473</c:v>
                </c:pt>
                <c:pt idx="6">
                  <c:v>702</c:v>
                </c:pt>
                <c:pt idx="7">
                  <c:v>790</c:v>
                </c:pt>
                <c:pt idx="8">
                  <c:v>662</c:v>
                </c:pt>
                <c:pt idx="9">
                  <c:v>644</c:v>
                </c:pt>
                <c:pt idx="10">
                  <c:v>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C-49B6-A3BC-895B52C6F6CE}"/>
            </c:ext>
          </c:extLst>
        </c:ser>
        <c:ser>
          <c:idx val="5"/>
          <c:order val="5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377</c:v>
                </c:pt>
                <c:pt idx="1">
                  <c:v>327</c:v>
                </c:pt>
                <c:pt idx="2">
                  <c:v>389</c:v>
                </c:pt>
                <c:pt idx="3">
                  <c:v>388</c:v>
                </c:pt>
                <c:pt idx="4">
                  <c:v>414</c:v>
                </c:pt>
                <c:pt idx="5">
                  <c:v>384</c:v>
                </c:pt>
                <c:pt idx="6">
                  <c:v>541</c:v>
                </c:pt>
                <c:pt idx="7">
                  <c:v>513</c:v>
                </c:pt>
                <c:pt idx="8">
                  <c:v>389</c:v>
                </c:pt>
                <c:pt idx="9">
                  <c:v>383</c:v>
                </c:pt>
                <c:pt idx="10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4C-49B6-A3BC-895B52C6F6CE}"/>
            </c:ext>
          </c:extLst>
        </c:ser>
        <c:ser>
          <c:idx val="6"/>
          <c:order val="6"/>
          <c:tx>
            <c:strRef>
              <c:f>'Deals x CSA'!$B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352</c:v>
                </c:pt>
                <c:pt idx="1">
                  <c:v>287</c:v>
                </c:pt>
                <c:pt idx="2">
                  <c:v>343</c:v>
                </c:pt>
                <c:pt idx="3">
                  <c:v>341</c:v>
                </c:pt>
                <c:pt idx="4">
                  <c:v>410</c:v>
                </c:pt>
                <c:pt idx="5">
                  <c:v>392</c:v>
                </c:pt>
                <c:pt idx="6">
                  <c:v>493</c:v>
                </c:pt>
                <c:pt idx="7">
                  <c:v>449</c:v>
                </c:pt>
                <c:pt idx="8">
                  <c:v>358</c:v>
                </c:pt>
                <c:pt idx="9">
                  <c:v>331</c:v>
                </c:pt>
                <c:pt idx="10">
                  <c:v>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4C-49B6-A3BC-895B52C6F6CE}"/>
            </c:ext>
          </c:extLst>
        </c:ser>
        <c:ser>
          <c:idx val="7"/>
          <c:order val="7"/>
          <c:tx>
            <c:strRef>
              <c:f>'Deals x CSA'!$B$15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385</c:v>
                </c:pt>
                <c:pt idx="1">
                  <c:v>376</c:v>
                </c:pt>
                <c:pt idx="2">
                  <c:v>386</c:v>
                </c:pt>
                <c:pt idx="3">
                  <c:v>408</c:v>
                </c:pt>
                <c:pt idx="4">
                  <c:v>419</c:v>
                </c:pt>
                <c:pt idx="5">
                  <c:v>388</c:v>
                </c:pt>
                <c:pt idx="6">
                  <c:v>539</c:v>
                </c:pt>
                <c:pt idx="7">
                  <c:v>484</c:v>
                </c:pt>
                <c:pt idx="8">
                  <c:v>458</c:v>
                </c:pt>
                <c:pt idx="9">
                  <c:v>360</c:v>
                </c:pt>
                <c:pt idx="10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4C-49B6-A3BC-895B52C6F6CE}"/>
            </c:ext>
          </c:extLst>
        </c:ser>
        <c:ser>
          <c:idx val="8"/>
          <c:order val="8"/>
          <c:tx>
            <c:strRef>
              <c:f>'Deals x CSA'!$B$1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333</c:v>
                </c:pt>
                <c:pt idx="1">
                  <c:v>282</c:v>
                </c:pt>
                <c:pt idx="2">
                  <c:v>354</c:v>
                </c:pt>
                <c:pt idx="3">
                  <c:v>365</c:v>
                </c:pt>
                <c:pt idx="4">
                  <c:v>390</c:v>
                </c:pt>
                <c:pt idx="5">
                  <c:v>367</c:v>
                </c:pt>
                <c:pt idx="6">
                  <c:v>540</c:v>
                </c:pt>
                <c:pt idx="7">
                  <c:v>519</c:v>
                </c:pt>
                <c:pt idx="8">
                  <c:v>474</c:v>
                </c:pt>
                <c:pt idx="9">
                  <c:v>382</c:v>
                </c:pt>
                <c:pt idx="10">
                  <c:v>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4C-49B6-A3BC-895B52C6F6CE}"/>
            </c:ext>
          </c:extLst>
        </c:ser>
        <c:ser>
          <c:idx val="9"/>
          <c:order val="9"/>
          <c:tx>
            <c:strRef>
              <c:f>'Deals x CSA'!$B$1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187</c:v>
                </c:pt>
                <c:pt idx="1">
                  <c:v>192</c:v>
                </c:pt>
                <c:pt idx="2">
                  <c:v>215</c:v>
                </c:pt>
                <c:pt idx="3">
                  <c:v>260</c:v>
                </c:pt>
                <c:pt idx="4">
                  <c:v>253</c:v>
                </c:pt>
                <c:pt idx="5">
                  <c:v>280</c:v>
                </c:pt>
                <c:pt idx="6">
                  <c:v>510</c:v>
                </c:pt>
                <c:pt idx="7">
                  <c:v>543</c:v>
                </c:pt>
                <c:pt idx="8">
                  <c:v>424</c:v>
                </c:pt>
                <c:pt idx="9">
                  <c:v>382</c:v>
                </c:pt>
                <c:pt idx="10">
                  <c:v>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F4C-49B6-A3BC-895B52C6F6CE}"/>
            </c:ext>
          </c:extLst>
        </c:ser>
        <c:ser>
          <c:idx val="10"/>
          <c:order val="10"/>
          <c:tx>
            <c:strRef>
              <c:f>'Deals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8:$M$18</c:f>
              <c:numCache>
                <c:formatCode>General</c:formatCode>
                <c:ptCount val="11"/>
                <c:pt idx="0">
                  <c:v>4219</c:v>
                </c:pt>
                <c:pt idx="1">
                  <c:v>4016</c:v>
                </c:pt>
                <c:pt idx="2">
                  <c:v>4071</c:v>
                </c:pt>
                <c:pt idx="3">
                  <c:v>4220</c:v>
                </c:pt>
                <c:pt idx="4">
                  <c:v>4671</c:v>
                </c:pt>
                <c:pt idx="5">
                  <c:v>4789</c:v>
                </c:pt>
                <c:pt idx="6">
                  <c:v>6368</c:v>
                </c:pt>
                <c:pt idx="7">
                  <c:v>5977</c:v>
                </c:pt>
                <c:pt idx="8">
                  <c:v>5065</c:v>
                </c:pt>
                <c:pt idx="9">
                  <c:v>4885</c:v>
                </c:pt>
                <c:pt idx="10">
                  <c:v>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4C-49B6-A3BC-895B52C6F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052468980106138E-2"/>
          <c:y val="1.759532931307797E-2"/>
          <c:w val="0.69421333393941986"/>
          <c:h val="0.8684379019963532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9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9:$BE$9</c:f>
              <c:numCache>
                <c:formatCode>General</c:formatCode>
                <c:ptCount val="1"/>
                <c:pt idx="0">
                  <c:v>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7A-4507-91E0-A54732C6E0F9}"/>
            </c:ext>
          </c:extLst>
        </c:ser>
        <c:ser>
          <c:idx val="1"/>
          <c:order val="1"/>
          <c:tx>
            <c:strRef>
              <c:f>'Deals x CSA'!$O$10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0:$BE$10</c:f>
              <c:numCache>
                <c:formatCode>General</c:formatCode>
                <c:ptCount val="1"/>
                <c:pt idx="0">
                  <c:v>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7A-4507-91E0-A54732C6E0F9}"/>
            </c:ext>
          </c:extLst>
        </c:ser>
        <c:ser>
          <c:idx val="2"/>
          <c:order val="2"/>
          <c:tx>
            <c:strRef>
              <c:f>'Deals x CSA'!$O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1:$BE$11</c:f>
              <c:numCache>
                <c:formatCode>General</c:formatCode>
                <c:ptCount val="1"/>
                <c:pt idx="0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7A-4507-91E0-A54732C6E0F9}"/>
            </c:ext>
          </c:extLst>
        </c:ser>
        <c:ser>
          <c:idx val="3"/>
          <c:order val="3"/>
          <c:tx>
            <c:strRef>
              <c:f>'Deals x CSA'!$O$1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2:$BE$12</c:f>
              <c:numCache>
                <c:formatCode>General</c:formatCode>
                <c:ptCount val="1"/>
                <c:pt idx="0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7A-4507-91E0-A54732C6E0F9}"/>
            </c:ext>
          </c:extLst>
        </c:ser>
        <c:ser>
          <c:idx val="4"/>
          <c:order val="4"/>
          <c:tx>
            <c:strRef>
              <c:f>'Deals x CSA'!$O$13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3:$BE$13</c:f>
              <c:numCache>
                <c:formatCode>General</c:formatCode>
                <c:ptCount val="1"/>
                <c:pt idx="0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7A-4507-91E0-A54732C6E0F9}"/>
            </c:ext>
          </c:extLst>
        </c:ser>
        <c:ser>
          <c:idx val="5"/>
          <c:order val="5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4:$BE$14</c:f>
              <c:numCache>
                <c:formatCode>General</c:formatCode>
                <c:ptCount val="1"/>
                <c:pt idx="0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7A-4507-91E0-A54732C6E0F9}"/>
            </c:ext>
          </c:extLst>
        </c:ser>
        <c:ser>
          <c:idx val="6"/>
          <c:order val="6"/>
          <c:tx>
            <c:strRef>
              <c:f>'Deals x CSA'!$O$1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5:$BE$15</c:f>
              <c:numCache>
                <c:formatCode>General</c:formatCode>
                <c:ptCount val="1"/>
                <c:pt idx="0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7A-4507-91E0-A54732C6E0F9}"/>
            </c:ext>
          </c:extLst>
        </c:ser>
        <c:ser>
          <c:idx val="7"/>
          <c:order val="7"/>
          <c:tx>
            <c:strRef>
              <c:f>'Deals x CSA'!$O$1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6:$BE$16</c:f>
              <c:numCache>
                <c:formatCode>General</c:formatCode>
                <c:ptCount val="1"/>
                <c:pt idx="0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7A-4507-91E0-A54732C6E0F9}"/>
            </c:ext>
          </c:extLst>
        </c:ser>
        <c:ser>
          <c:idx val="8"/>
          <c:order val="8"/>
          <c:tx>
            <c:strRef>
              <c:f>'Deals x CSA'!$O$1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7:$BE$17</c:f>
              <c:numCache>
                <c:formatCode>General</c:formatCode>
                <c:ptCount val="1"/>
                <c:pt idx="0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7A-4507-91E0-A54732C6E0F9}"/>
            </c:ext>
          </c:extLst>
        </c:ser>
        <c:ser>
          <c:idx val="9"/>
          <c:order val="9"/>
          <c:tx>
            <c:strRef>
              <c:f>'Deals x CSA'!$O$18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8:$BE$18</c:f>
              <c:numCache>
                <c:formatCode>General</c:formatCode>
                <c:ptCount val="1"/>
                <c:pt idx="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7A-4507-91E0-A54732C6E0F9}"/>
            </c:ext>
          </c:extLst>
        </c:ser>
        <c:ser>
          <c:idx val="10"/>
          <c:order val="10"/>
          <c:tx>
            <c:strRef>
              <c:f>'Deals x CSA'!$O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strRef>
              <c:f>'Deals x CSA'!$P$7:$BE$8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19:$BE$19</c:f>
              <c:numCache>
                <c:formatCode>General</c:formatCode>
                <c:ptCount val="1"/>
                <c:pt idx="0">
                  <c:v>1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7A-4507-91E0-A54732C6E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48:$M$48</c:f>
              <c:numCache>
                <c:formatCode>"$"#,##0.0</c:formatCode>
                <c:ptCount val="11"/>
                <c:pt idx="0">
                  <c:v>32.96049337326199</c:v>
                </c:pt>
                <c:pt idx="1">
                  <c:v>31.67061475576098</c:v>
                </c:pt>
                <c:pt idx="2">
                  <c:v>33.006261992580988</c:v>
                </c:pt>
                <c:pt idx="3">
                  <c:v>48.236564548072018</c:v>
                </c:pt>
                <c:pt idx="4">
                  <c:v>52.487341456341959</c:v>
                </c:pt>
                <c:pt idx="5">
                  <c:v>61.656208395392873</c:v>
                </c:pt>
                <c:pt idx="6">
                  <c:v>122.14636134839903</c:v>
                </c:pt>
                <c:pt idx="7">
                  <c:v>73.307520022781958</c:v>
                </c:pt>
                <c:pt idx="8">
                  <c:v>58.488332138101953</c:v>
                </c:pt>
                <c:pt idx="9">
                  <c:v>99.365509700238889</c:v>
                </c:pt>
                <c:pt idx="10">
                  <c:v>93.97660882730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A-4876-8770-D13B6B762D3A}"/>
            </c:ext>
          </c:extLst>
        </c:ser>
        <c:ser>
          <c:idx val="1"/>
          <c:order val="1"/>
          <c:tx>
            <c:strRef>
              <c:f>'Deals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49:$M$49</c:f>
              <c:numCache>
                <c:formatCode>"$"#,##0.0</c:formatCode>
                <c:ptCount val="11"/>
                <c:pt idx="0">
                  <c:v>12.756805136823997</c:v>
                </c:pt>
                <c:pt idx="1">
                  <c:v>10.543394973213001</c:v>
                </c:pt>
                <c:pt idx="2">
                  <c:v>14.006145584907989</c:v>
                </c:pt>
                <c:pt idx="3">
                  <c:v>17.059832032724991</c:v>
                </c:pt>
                <c:pt idx="4">
                  <c:v>26.696852375034972</c:v>
                </c:pt>
                <c:pt idx="5">
                  <c:v>20.495589931682982</c:v>
                </c:pt>
                <c:pt idx="6">
                  <c:v>56.609046266112948</c:v>
                </c:pt>
                <c:pt idx="7">
                  <c:v>32.137771033366967</c:v>
                </c:pt>
                <c:pt idx="8">
                  <c:v>20.797181887456009</c:v>
                </c:pt>
                <c:pt idx="9">
                  <c:v>28.531418591690979</c:v>
                </c:pt>
                <c:pt idx="10">
                  <c:v>14.348177846106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CA-4876-8770-D13B6B762D3A}"/>
            </c:ext>
          </c:extLst>
        </c:ser>
        <c:ser>
          <c:idx val="2"/>
          <c:order val="2"/>
          <c:tx>
            <c:strRef>
              <c:f>'Deals x CSA'!$B$5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0:$M$50</c:f>
              <c:numCache>
                <c:formatCode>"$"#,##0.0</c:formatCode>
                <c:ptCount val="11"/>
                <c:pt idx="0">
                  <c:v>6.3994421876579999</c:v>
                </c:pt>
                <c:pt idx="1">
                  <c:v>8.319468497149991</c:v>
                </c:pt>
                <c:pt idx="2">
                  <c:v>6.7774480893369962</c:v>
                </c:pt>
                <c:pt idx="3">
                  <c:v>13.132530701595998</c:v>
                </c:pt>
                <c:pt idx="4">
                  <c:v>13.979243383394012</c:v>
                </c:pt>
                <c:pt idx="5">
                  <c:v>18.67569090420098</c:v>
                </c:pt>
                <c:pt idx="6">
                  <c:v>28.43753230154595</c:v>
                </c:pt>
                <c:pt idx="7">
                  <c:v>19.087058819015986</c:v>
                </c:pt>
                <c:pt idx="8">
                  <c:v>13.675774661723992</c:v>
                </c:pt>
                <c:pt idx="9">
                  <c:v>11.628158519106009</c:v>
                </c:pt>
                <c:pt idx="10">
                  <c:v>9.2382268774710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CA-4876-8770-D13B6B762D3A}"/>
            </c:ext>
          </c:extLst>
        </c:ser>
        <c:ser>
          <c:idx val="3"/>
          <c:order val="3"/>
          <c:tx>
            <c:strRef>
              <c:f>'Deals x CSA'!$B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6.8822608802260063</c:v>
                </c:pt>
                <c:pt idx="1">
                  <c:v>5.762297840470989</c:v>
                </c:pt>
                <c:pt idx="2">
                  <c:v>7.6701399667540162</c:v>
                </c:pt>
                <c:pt idx="3">
                  <c:v>10.412423557050992</c:v>
                </c:pt>
                <c:pt idx="4">
                  <c:v>8.3391998998869994</c:v>
                </c:pt>
                <c:pt idx="5">
                  <c:v>12.020713863368993</c:v>
                </c:pt>
                <c:pt idx="6">
                  <c:v>25.786869116772998</c:v>
                </c:pt>
                <c:pt idx="7">
                  <c:v>18.748350602578995</c:v>
                </c:pt>
                <c:pt idx="8">
                  <c:v>11.336873402895009</c:v>
                </c:pt>
                <c:pt idx="9">
                  <c:v>10.760308863918006</c:v>
                </c:pt>
                <c:pt idx="10">
                  <c:v>4.91634587319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CA-4876-8770-D13B6B762D3A}"/>
            </c:ext>
          </c:extLst>
        </c:ser>
        <c:ser>
          <c:idx val="4"/>
          <c:order val="4"/>
          <c:tx>
            <c:strRef>
              <c:f>'Deals x CSA'!$B$5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1.0612740772969993</c:v>
                </c:pt>
                <c:pt idx="1">
                  <c:v>1.4625838120109997</c:v>
                </c:pt>
                <c:pt idx="2">
                  <c:v>1.1710849266229997</c:v>
                </c:pt>
                <c:pt idx="3">
                  <c:v>2.089731491565999</c:v>
                </c:pt>
                <c:pt idx="4">
                  <c:v>3.0062515721310006</c:v>
                </c:pt>
                <c:pt idx="5">
                  <c:v>3.3505066942730006</c:v>
                </c:pt>
                <c:pt idx="6">
                  <c:v>10.06354669929701</c:v>
                </c:pt>
                <c:pt idx="7">
                  <c:v>5.8833284025220021</c:v>
                </c:pt>
                <c:pt idx="8">
                  <c:v>2.6554474754169992</c:v>
                </c:pt>
                <c:pt idx="9">
                  <c:v>3.9588378496689978</c:v>
                </c:pt>
                <c:pt idx="10">
                  <c:v>1.66407860265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CA-4876-8770-D13B6B762D3A}"/>
            </c:ext>
          </c:extLst>
        </c:ser>
        <c:ser>
          <c:idx val="5"/>
          <c:order val="5"/>
          <c:tx>
            <c:strRef>
              <c:f>'Deals x CSA'!$B$5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2.3511805199550024</c:v>
                </c:pt>
                <c:pt idx="1">
                  <c:v>1.3646257943589997</c:v>
                </c:pt>
                <c:pt idx="2">
                  <c:v>3.0133369519460023</c:v>
                </c:pt>
                <c:pt idx="3">
                  <c:v>4.8518133453389982</c:v>
                </c:pt>
                <c:pt idx="4">
                  <c:v>4.4813606007249982</c:v>
                </c:pt>
                <c:pt idx="5">
                  <c:v>4.5124510672179996</c:v>
                </c:pt>
                <c:pt idx="6">
                  <c:v>7.4092663395030058</c:v>
                </c:pt>
                <c:pt idx="7">
                  <c:v>7.9205258308970077</c:v>
                </c:pt>
                <c:pt idx="8">
                  <c:v>3.2473534417210002</c:v>
                </c:pt>
                <c:pt idx="9">
                  <c:v>3.4014990363540001</c:v>
                </c:pt>
                <c:pt idx="10">
                  <c:v>4.17192163663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CA-4876-8770-D13B6B762D3A}"/>
            </c:ext>
          </c:extLst>
        </c:ser>
        <c:ser>
          <c:idx val="6"/>
          <c:order val="6"/>
          <c:tx>
            <c:strRef>
              <c:f>'Deals x CSA'!$B$5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1.673050966999998</c:v>
                </c:pt>
                <c:pt idx="1">
                  <c:v>2.0652612260350001</c:v>
                </c:pt>
                <c:pt idx="2">
                  <c:v>1.318529233527</c:v>
                </c:pt>
                <c:pt idx="3">
                  <c:v>1.8678057993239989</c:v>
                </c:pt>
                <c:pt idx="4">
                  <c:v>2.8431652028739993</c:v>
                </c:pt>
                <c:pt idx="5">
                  <c:v>3.306700174898999</c:v>
                </c:pt>
                <c:pt idx="6">
                  <c:v>7.4050560319310055</c:v>
                </c:pt>
                <c:pt idx="7">
                  <c:v>7.2478422681030032</c:v>
                </c:pt>
                <c:pt idx="8">
                  <c:v>3.144633035282999</c:v>
                </c:pt>
                <c:pt idx="9">
                  <c:v>4.6028744619419992</c:v>
                </c:pt>
                <c:pt idx="10">
                  <c:v>2.199619980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CA-4876-8770-D13B6B762D3A}"/>
            </c:ext>
          </c:extLst>
        </c:ser>
        <c:ser>
          <c:idx val="7"/>
          <c:order val="7"/>
          <c:tx>
            <c:strRef>
              <c:f>'Deals x CSA'!$B$55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2.0342734613269986</c:v>
                </c:pt>
                <c:pt idx="1">
                  <c:v>1.5842220261229996</c:v>
                </c:pt>
                <c:pt idx="2">
                  <c:v>2.1612370202959985</c:v>
                </c:pt>
                <c:pt idx="3">
                  <c:v>17.040943903621997</c:v>
                </c:pt>
                <c:pt idx="4">
                  <c:v>3.3541680953750004</c:v>
                </c:pt>
                <c:pt idx="5">
                  <c:v>4.0014753658510021</c:v>
                </c:pt>
                <c:pt idx="6">
                  <c:v>7.278350185782001</c:v>
                </c:pt>
                <c:pt idx="7">
                  <c:v>4.8235665551059999</c:v>
                </c:pt>
                <c:pt idx="8">
                  <c:v>4.7917332358839975</c:v>
                </c:pt>
                <c:pt idx="9">
                  <c:v>5.016823064615</c:v>
                </c:pt>
                <c:pt idx="10">
                  <c:v>2.06689999642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0CA-4876-8770-D13B6B762D3A}"/>
            </c:ext>
          </c:extLst>
        </c:ser>
        <c:ser>
          <c:idx val="8"/>
          <c:order val="8"/>
          <c:tx>
            <c:strRef>
              <c:f>'Deals x CSA'!$B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7219019757889991</c:v>
                </c:pt>
                <c:pt idx="1">
                  <c:v>1.2282723072909998</c:v>
                </c:pt>
                <c:pt idx="2">
                  <c:v>1.6522559920169999</c:v>
                </c:pt>
                <c:pt idx="3">
                  <c:v>2.6430840990440005</c:v>
                </c:pt>
                <c:pt idx="4">
                  <c:v>3.1013582784100011</c:v>
                </c:pt>
                <c:pt idx="5">
                  <c:v>2.8417619911500012</c:v>
                </c:pt>
                <c:pt idx="6">
                  <c:v>7.2949349197260016</c:v>
                </c:pt>
                <c:pt idx="7">
                  <c:v>5.721558308598004</c:v>
                </c:pt>
                <c:pt idx="8">
                  <c:v>4.2323271429770033</c:v>
                </c:pt>
                <c:pt idx="9">
                  <c:v>3.623513299112</c:v>
                </c:pt>
                <c:pt idx="10">
                  <c:v>3.5641020692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CA-4876-8770-D13B6B762D3A}"/>
            </c:ext>
          </c:extLst>
        </c:ser>
        <c:ser>
          <c:idx val="9"/>
          <c:order val="9"/>
          <c:tx>
            <c:strRef>
              <c:f>'Deals x CSA'!$B$5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0.72731933714400021</c:v>
                </c:pt>
                <c:pt idx="1">
                  <c:v>1.5671469926540005</c:v>
                </c:pt>
                <c:pt idx="2">
                  <c:v>0.88946449578800002</c:v>
                </c:pt>
                <c:pt idx="3">
                  <c:v>2.8506929007359991</c:v>
                </c:pt>
                <c:pt idx="4">
                  <c:v>2.1820766830870006</c:v>
                </c:pt>
                <c:pt idx="5">
                  <c:v>1.6595670008199992</c:v>
                </c:pt>
                <c:pt idx="6">
                  <c:v>5.8419557102359985</c:v>
                </c:pt>
                <c:pt idx="7">
                  <c:v>7.1629747527630014</c:v>
                </c:pt>
                <c:pt idx="8">
                  <c:v>2.1726382034430003</c:v>
                </c:pt>
                <c:pt idx="9">
                  <c:v>2.7681378067940003</c:v>
                </c:pt>
                <c:pt idx="10">
                  <c:v>1.4562732948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0CA-4876-8770-D13B6B762D3A}"/>
            </c:ext>
          </c:extLst>
        </c:ser>
        <c:ser>
          <c:idx val="10"/>
          <c:order val="10"/>
          <c:tx>
            <c:strRef>
              <c:f>'Deals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9.026125719384993</c:v>
                </c:pt>
                <c:pt idx="1">
                  <c:v>18.22853819711905</c:v>
                </c:pt>
                <c:pt idx="2">
                  <c:v>21.772796570472991</c:v>
                </c:pt>
                <c:pt idx="3">
                  <c:v>29.328997533161072</c:v>
                </c:pt>
                <c:pt idx="4">
                  <c:v>35.198618714020924</c:v>
                </c:pt>
                <c:pt idx="5">
                  <c:v>43.493160871353041</c:v>
                </c:pt>
                <c:pt idx="6">
                  <c:v>81.153541578518059</c:v>
                </c:pt>
                <c:pt idx="7">
                  <c:v>53.73723792121001</c:v>
                </c:pt>
                <c:pt idx="8">
                  <c:v>40.183393506863126</c:v>
                </c:pt>
                <c:pt idx="9">
                  <c:v>40.980968690648069</c:v>
                </c:pt>
                <c:pt idx="10">
                  <c:v>25.17657159099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0CA-4876-8770-D13B6B762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064953837292077E-2"/>
          <c:y val="1.7437939180512591E-2"/>
          <c:w val="0.68256913537981678"/>
          <c:h val="0.8696147243039632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48:$BE$48</c:f>
              <c:numCache>
                <c:formatCode>"$"#,##0.0</c:formatCode>
                <c:ptCount val="1"/>
                <c:pt idx="0">
                  <c:v>35.011341994707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7-434B-ACE0-B108CC2643C5}"/>
            </c:ext>
          </c:extLst>
        </c:ser>
        <c:ser>
          <c:idx val="1"/>
          <c:order val="1"/>
          <c:tx>
            <c:strRef>
              <c:f>'Deals x CSA'!$O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49:$BE$49</c:f>
              <c:numCache>
                <c:formatCode>"$"#,##0.0</c:formatCode>
                <c:ptCount val="1"/>
                <c:pt idx="0">
                  <c:v>6.324592511423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7-434B-ACE0-B108CC2643C5}"/>
            </c:ext>
          </c:extLst>
        </c:ser>
        <c:ser>
          <c:idx val="2"/>
          <c:order val="2"/>
          <c:tx>
            <c:strRef>
              <c:f>'Deals x CSA'!$O$5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0:$BE$50</c:f>
              <c:numCache>
                <c:formatCode>"$"#,##0.0</c:formatCode>
                <c:ptCount val="1"/>
                <c:pt idx="0">
                  <c:v>6.515083388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C7-434B-ACE0-B108CC2643C5}"/>
            </c:ext>
          </c:extLst>
        </c:ser>
        <c:ser>
          <c:idx val="3"/>
          <c:order val="3"/>
          <c:tx>
            <c:strRef>
              <c:f>'Deals x CSA'!$O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1:$BE$51</c:f>
              <c:numCache>
                <c:formatCode>"$"#,##0.0</c:formatCode>
                <c:ptCount val="1"/>
                <c:pt idx="0">
                  <c:v>2.673072176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C7-434B-ACE0-B108CC2643C5}"/>
            </c:ext>
          </c:extLst>
        </c:ser>
        <c:ser>
          <c:idx val="4"/>
          <c:order val="4"/>
          <c:tx>
            <c:strRef>
              <c:f>'Deals x CSA'!$O$5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2:$BE$52</c:f>
              <c:numCache>
                <c:formatCode>"$"#,##0.0</c:formatCode>
                <c:ptCount val="1"/>
                <c:pt idx="0">
                  <c:v>0.581199632757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C7-434B-ACE0-B108CC2643C5}"/>
            </c:ext>
          </c:extLst>
        </c:ser>
        <c:ser>
          <c:idx val="5"/>
          <c:order val="5"/>
          <c:tx>
            <c:strRef>
              <c:f>'Deals x CSA'!$O$5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3:$BE$53</c:f>
              <c:numCache>
                <c:formatCode>"$"#,##0.0</c:formatCode>
                <c:ptCount val="1"/>
                <c:pt idx="0">
                  <c:v>1.924192231636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C7-434B-ACE0-B108CC2643C5}"/>
            </c:ext>
          </c:extLst>
        </c:ser>
        <c:ser>
          <c:idx val="6"/>
          <c:order val="6"/>
          <c:tx>
            <c:strRef>
              <c:f>'Deals x CSA'!$O$5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4:$BE$54</c:f>
              <c:numCache>
                <c:formatCode>"$"#,##0.0</c:formatCode>
                <c:ptCount val="1"/>
                <c:pt idx="0">
                  <c:v>1.59926688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C7-434B-ACE0-B108CC2643C5}"/>
            </c:ext>
          </c:extLst>
        </c:ser>
        <c:ser>
          <c:idx val="7"/>
          <c:order val="7"/>
          <c:tx>
            <c:strRef>
              <c:f>'Deals x CSA'!$O$55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5:$BE$55</c:f>
              <c:numCache>
                <c:formatCode>"$"#,##0.0</c:formatCode>
                <c:ptCount val="1"/>
                <c:pt idx="0">
                  <c:v>0.58545105713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1C7-434B-ACE0-B108CC2643C5}"/>
            </c:ext>
          </c:extLst>
        </c:ser>
        <c:ser>
          <c:idx val="8"/>
          <c:order val="8"/>
          <c:tx>
            <c:strRef>
              <c:f>'Deals x CSA'!$O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6:$BE$56</c:f>
              <c:numCache>
                <c:formatCode>"$"#,##0.0</c:formatCode>
                <c:ptCount val="1"/>
                <c:pt idx="0">
                  <c:v>1.305293830763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C7-434B-ACE0-B108CC2643C5}"/>
            </c:ext>
          </c:extLst>
        </c:ser>
        <c:ser>
          <c:idx val="9"/>
          <c:order val="9"/>
          <c:tx>
            <c:strRef>
              <c:f>'Deals x CSA'!$O$5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7:$BE$57</c:f>
              <c:numCache>
                <c:formatCode>"$"#,##0.0</c:formatCode>
                <c:ptCount val="1"/>
                <c:pt idx="0">
                  <c:v>0.545978062592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1C7-434B-ACE0-B108CC2643C5}"/>
            </c:ext>
          </c:extLst>
        </c:ser>
        <c:ser>
          <c:idx val="10"/>
          <c:order val="10"/>
          <c:tx>
            <c:strRef>
              <c:f>'Deals x CSA'!$O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strRef>
              <c:f>'Deals x CSA'!$P$46:$BE$47</c:f>
              <c:strCache>
                <c:ptCount val="2"/>
                <c:pt idx="1">
                  <c:v>Q2</c:v>
                </c:pt>
              </c:strCache>
            </c:strRef>
          </c:cat>
          <c:val>
            <c:numRef>
              <c:f>'Deals x CSA'!$P$58:$BE$58</c:f>
              <c:numCache>
                <c:formatCode>"$"#,##0.0</c:formatCode>
                <c:ptCount val="1"/>
                <c:pt idx="0">
                  <c:v>12.863025578741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1C7-434B-ACE0-B108CC264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39061395430497E-2"/>
          <c:y val="5.0925925925925923E-2"/>
          <c:w val="0.71172011711780503"/>
          <c:h val="0.8704629629629629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8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8:$M$8</c:f>
              <c:numCache>
                <c:formatCode>General</c:formatCode>
                <c:ptCount val="11"/>
                <c:pt idx="0">
                  <c:v>477</c:v>
                </c:pt>
                <c:pt idx="1">
                  <c:v>447</c:v>
                </c:pt>
                <c:pt idx="2">
                  <c:v>466</c:v>
                </c:pt>
                <c:pt idx="3">
                  <c:v>514</c:v>
                </c:pt>
                <c:pt idx="4">
                  <c:v>563</c:v>
                </c:pt>
                <c:pt idx="5">
                  <c:v>628</c:v>
                </c:pt>
                <c:pt idx="6">
                  <c:v>819</c:v>
                </c:pt>
                <c:pt idx="7">
                  <c:v>801</c:v>
                </c:pt>
                <c:pt idx="8">
                  <c:v>678</c:v>
                </c:pt>
                <c:pt idx="9">
                  <c:v>712</c:v>
                </c:pt>
                <c:pt idx="10">
                  <c:v>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F-4A9D-AE37-1E47EA439525}"/>
            </c:ext>
          </c:extLst>
        </c:ser>
        <c:ser>
          <c:idx val="1"/>
          <c:order val="1"/>
          <c:tx>
            <c:strRef>
              <c:f>'Deals x Lead Investor'!$B$9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5350</c:v>
                </c:pt>
                <c:pt idx="1">
                  <c:v>5092</c:v>
                </c:pt>
                <c:pt idx="2">
                  <c:v>5666</c:v>
                </c:pt>
                <c:pt idx="3">
                  <c:v>6542</c:v>
                </c:pt>
                <c:pt idx="4">
                  <c:v>7175</c:v>
                </c:pt>
                <c:pt idx="5">
                  <c:v>7366</c:v>
                </c:pt>
                <c:pt idx="6">
                  <c:v>10710</c:v>
                </c:pt>
                <c:pt idx="7">
                  <c:v>9861</c:v>
                </c:pt>
                <c:pt idx="8">
                  <c:v>7713</c:v>
                </c:pt>
                <c:pt idx="9">
                  <c:v>7696</c:v>
                </c:pt>
                <c:pt idx="10">
                  <c:v>3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F-4A9D-AE37-1E47EA439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0</c:f>
              <c:strCache>
                <c:ptCount val="1"/>
                <c:pt idx="0">
                  <c:v>Shar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DF-4A9D-AE37-1E47EA43952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DF-4A9D-AE37-1E47EA4395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DF-4A9D-AE37-1E47EA43952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DF-4A9D-AE37-1E47EA4395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DF-4A9D-AE37-1E47EA4395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DF-4A9D-AE37-1E47EA4395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DF-4A9D-AE37-1E47EA43952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DF-4A9D-AE37-1E47EA43952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10:$M$10</c:f>
              <c:numCache>
                <c:formatCode>0.00%</c:formatCode>
                <c:ptCount val="11"/>
                <c:pt idx="0">
                  <c:v>8.1860305474515185E-2</c:v>
                </c:pt>
                <c:pt idx="1">
                  <c:v>8.0700487452608771E-2</c:v>
                </c:pt>
                <c:pt idx="2">
                  <c:v>7.5994781474233525E-2</c:v>
                </c:pt>
                <c:pt idx="3">
                  <c:v>7.2845804988662138E-2</c:v>
                </c:pt>
                <c:pt idx="4">
                  <c:v>7.2757818557766862E-2</c:v>
                </c:pt>
                <c:pt idx="5">
                  <c:v>7.8558919189392049E-2</c:v>
                </c:pt>
                <c:pt idx="6">
                  <c:v>7.1038251366120214E-2</c:v>
                </c:pt>
                <c:pt idx="7">
                  <c:v>7.5126617895329206E-2</c:v>
                </c:pt>
                <c:pt idx="8">
                  <c:v>8.0800858062209505E-2</c:v>
                </c:pt>
                <c:pt idx="9">
                  <c:v>8.468125594671741E-2</c:v>
                </c:pt>
                <c:pt idx="10">
                  <c:v>9.592861126603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FDF-4A9D-AE37-1E47EA439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8462865168568507"/>
          <c:y val="0.14408136482939632"/>
          <c:w val="0.21253234082081782"/>
          <c:h val="0.631832166812481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9:$BE$9</c:f>
              <c:numCache>
                <c:formatCode>General</c:formatCode>
                <c:ptCount val="42"/>
                <c:pt idx="0">
                  <c:v>1022</c:v>
                </c:pt>
                <c:pt idx="1">
                  <c:v>1028</c:v>
                </c:pt>
                <c:pt idx="2">
                  <c:v>1001</c:v>
                </c:pt>
                <c:pt idx="3">
                  <c:v>920</c:v>
                </c:pt>
                <c:pt idx="4">
                  <c:v>1038</c:v>
                </c:pt>
                <c:pt idx="5">
                  <c:v>944</c:v>
                </c:pt>
                <c:pt idx="6">
                  <c:v>816</c:v>
                </c:pt>
                <c:pt idx="7">
                  <c:v>755</c:v>
                </c:pt>
                <c:pt idx="8">
                  <c:v>919</c:v>
                </c:pt>
                <c:pt idx="9">
                  <c:v>874</c:v>
                </c:pt>
                <c:pt idx="10">
                  <c:v>841</c:v>
                </c:pt>
                <c:pt idx="11">
                  <c:v>819</c:v>
                </c:pt>
                <c:pt idx="12">
                  <c:v>901</c:v>
                </c:pt>
                <c:pt idx="13">
                  <c:v>784</c:v>
                </c:pt>
                <c:pt idx="14">
                  <c:v>732</c:v>
                </c:pt>
                <c:pt idx="15">
                  <c:v>856</c:v>
                </c:pt>
                <c:pt idx="16">
                  <c:v>943</c:v>
                </c:pt>
                <c:pt idx="17">
                  <c:v>871</c:v>
                </c:pt>
                <c:pt idx="18">
                  <c:v>874</c:v>
                </c:pt>
                <c:pt idx="19">
                  <c:v>845</c:v>
                </c:pt>
                <c:pt idx="20">
                  <c:v>1006</c:v>
                </c:pt>
                <c:pt idx="21">
                  <c:v>785</c:v>
                </c:pt>
                <c:pt idx="22">
                  <c:v>747</c:v>
                </c:pt>
                <c:pt idx="23">
                  <c:v>850</c:v>
                </c:pt>
                <c:pt idx="24">
                  <c:v>974</c:v>
                </c:pt>
                <c:pt idx="25">
                  <c:v>863</c:v>
                </c:pt>
                <c:pt idx="26">
                  <c:v>865</c:v>
                </c:pt>
                <c:pt idx="27">
                  <c:v>832</c:v>
                </c:pt>
                <c:pt idx="28">
                  <c:v>975</c:v>
                </c:pt>
                <c:pt idx="29">
                  <c:v>799</c:v>
                </c:pt>
                <c:pt idx="30">
                  <c:v>766</c:v>
                </c:pt>
                <c:pt idx="31">
                  <c:v>712</c:v>
                </c:pt>
                <c:pt idx="32">
                  <c:v>701</c:v>
                </c:pt>
                <c:pt idx="33">
                  <c:v>659</c:v>
                </c:pt>
                <c:pt idx="34">
                  <c:v>608</c:v>
                </c:pt>
                <c:pt idx="35">
                  <c:v>596</c:v>
                </c:pt>
                <c:pt idx="36">
                  <c:v>620</c:v>
                </c:pt>
                <c:pt idx="37">
                  <c:v>602</c:v>
                </c:pt>
                <c:pt idx="38">
                  <c:v>505</c:v>
                </c:pt>
                <c:pt idx="39">
                  <c:v>487</c:v>
                </c:pt>
                <c:pt idx="40">
                  <c:v>455</c:v>
                </c:pt>
                <c:pt idx="41">
                  <c:v>3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A5-43ED-B032-53EEDD00D341}"/>
            </c:ext>
          </c:extLst>
        </c:ser>
        <c:ser>
          <c:idx val="1"/>
          <c:order val="1"/>
          <c:tx>
            <c:strRef>
              <c:f>'Deals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0:$BE$10</c:f>
              <c:numCache>
                <c:formatCode>General</c:formatCode>
                <c:ptCount val="42"/>
                <c:pt idx="0">
                  <c:v>895</c:v>
                </c:pt>
                <c:pt idx="1">
                  <c:v>983</c:v>
                </c:pt>
                <c:pt idx="2">
                  <c:v>827</c:v>
                </c:pt>
                <c:pt idx="3">
                  <c:v>892</c:v>
                </c:pt>
                <c:pt idx="4">
                  <c:v>950</c:v>
                </c:pt>
                <c:pt idx="5">
                  <c:v>834</c:v>
                </c:pt>
                <c:pt idx="6">
                  <c:v>836</c:v>
                </c:pt>
                <c:pt idx="7">
                  <c:v>791</c:v>
                </c:pt>
                <c:pt idx="8">
                  <c:v>1003</c:v>
                </c:pt>
                <c:pt idx="9">
                  <c:v>912</c:v>
                </c:pt>
                <c:pt idx="10">
                  <c:v>886</c:v>
                </c:pt>
                <c:pt idx="11">
                  <c:v>920</c:v>
                </c:pt>
                <c:pt idx="12">
                  <c:v>966</c:v>
                </c:pt>
                <c:pt idx="13">
                  <c:v>946</c:v>
                </c:pt>
                <c:pt idx="14">
                  <c:v>879</c:v>
                </c:pt>
                <c:pt idx="15">
                  <c:v>971</c:v>
                </c:pt>
                <c:pt idx="16">
                  <c:v>1011</c:v>
                </c:pt>
                <c:pt idx="17">
                  <c:v>1014</c:v>
                </c:pt>
                <c:pt idx="18">
                  <c:v>973</c:v>
                </c:pt>
                <c:pt idx="19">
                  <c:v>1023</c:v>
                </c:pt>
                <c:pt idx="20">
                  <c:v>1056</c:v>
                </c:pt>
                <c:pt idx="21">
                  <c:v>905</c:v>
                </c:pt>
                <c:pt idx="22">
                  <c:v>956</c:v>
                </c:pt>
                <c:pt idx="23">
                  <c:v>1095</c:v>
                </c:pt>
                <c:pt idx="24">
                  <c:v>1312</c:v>
                </c:pt>
                <c:pt idx="25">
                  <c:v>1324</c:v>
                </c:pt>
                <c:pt idx="26">
                  <c:v>1334</c:v>
                </c:pt>
                <c:pt idx="27">
                  <c:v>1358</c:v>
                </c:pt>
                <c:pt idx="28">
                  <c:v>1350</c:v>
                </c:pt>
                <c:pt idx="29">
                  <c:v>1246</c:v>
                </c:pt>
                <c:pt idx="30">
                  <c:v>1073</c:v>
                </c:pt>
                <c:pt idx="31">
                  <c:v>1085</c:v>
                </c:pt>
                <c:pt idx="32">
                  <c:v>1017</c:v>
                </c:pt>
                <c:pt idx="33">
                  <c:v>1063</c:v>
                </c:pt>
                <c:pt idx="34">
                  <c:v>895</c:v>
                </c:pt>
                <c:pt idx="35">
                  <c:v>878</c:v>
                </c:pt>
                <c:pt idx="36">
                  <c:v>900</c:v>
                </c:pt>
                <c:pt idx="37">
                  <c:v>879</c:v>
                </c:pt>
                <c:pt idx="38">
                  <c:v>831</c:v>
                </c:pt>
                <c:pt idx="39">
                  <c:v>814</c:v>
                </c:pt>
                <c:pt idx="40">
                  <c:v>761</c:v>
                </c:pt>
                <c:pt idx="41">
                  <c:v>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A5-43ED-B032-53EEDD00D341}"/>
            </c:ext>
          </c:extLst>
        </c:ser>
        <c:ser>
          <c:idx val="2"/>
          <c:order val="2"/>
          <c:tx>
            <c:strRef>
              <c:f>'Deals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1:$BE$11</c:f>
              <c:numCache>
                <c:formatCode>General</c:formatCode>
                <c:ptCount val="42"/>
                <c:pt idx="0">
                  <c:v>277</c:v>
                </c:pt>
                <c:pt idx="1">
                  <c:v>262</c:v>
                </c:pt>
                <c:pt idx="2">
                  <c:v>263</c:v>
                </c:pt>
                <c:pt idx="3">
                  <c:v>289</c:v>
                </c:pt>
                <c:pt idx="4">
                  <c:v>265</c:v>
                </c:pt>
                <c:pt idx="5">
                  <c:v>270</c:v>
                </c:pt>
                <c:pt idx="6">
                  <c:v>277</c:v>
                </c:pt>
                <c:pt idx="7">
                  <c:v>277</c:v>
                </c:pt>
                <c:pt idx="8">
                  <c:v>285</c:v>
                </c:pt>
                <c:pt idx="9">
                  <c:v>322</c:v>
                </c:pt>
                <c:pt idx="10">
                  <c:v>327</c:v>
                </c:pt>
                <c:pt idx="11">
                  <c:v>333</c:v>
                </c:pt>
                <c:pt idx="12">
                  <c:v>354</c:v>
                </c:pt>
                <c:pt idx="13">
                  <c:v>370</c:v>
                </c:pt>
                <c:pt idx="14">
                  <c:v>328</c:v>
                </c:pt>
                <c:pt idx="15">
                  <c:v>375</c:v>
                </c:pt>
                <c:pt idx="16">
                  <c:v>362</c:v>
                </c:pt>
                <c:pt idx="17">
                  <c:v>391</c:v>
                </c:pt>
                <c:pt idx="18">
                  <c:v>361</c:v>
                </c:pt>
                <c:pt idx="19">
                  <c:v>348</c:v>
                </c:pt>
                <c:pt idx="20">
                  <c:v>386</c:v>
                </c:pt>
                <c:pt idx="21">
                  <c:v>381</c:v>
                </c:pt>
                <c:pt idx="22">
                  <c:v>353</c:v>
                </c:pt>
                <c:pt idx="23">
                  <c:v>394</c:v>
                </c:pt>
                <c:pt idx="24">
                  <c:v>461</c:v>
                </c:pt>
                <c:pt idx="25">
                  <c:v>523</c:v>
                </c:pt>
                <c:pt idx="26">
                  <c:v>505</c:v>
                </c:pt>
                <c:pt idx="27">
                  <c:v>578</c:v>
                </c:pt>
                <c:pt idx="28">
                  <c:v>590</c:v>
                </c:pt>
                <c:pt idx="29">
                  <c:v>566</c:v>
                </c:pt>
                <c:pt idx="30">
                  <c:v>518</c:v>
                </c:pt>
                <c:pt idx="31">
                  <c:v>436</c:v>
                </c:pt>
                <c:pt idx="32">
                  <c:v>468</c:v>
                </c:pt>
                <c:pt idx="33">
                  <c:v>409</c:v>
                </c:pt>
                <c:pt idx="34">
                  <c:v>417</c:v>
                </c:pt>
                <c:pt idx="35">
                  <c:v>458</c:v>
                </c:pt>
                <c:pt idx="36">
                  <c:v>408</c:v>
                </c:pt>
                <c:pt idx="37">
                  <c:v>411</c:v>
                </c:pt>
                <c:pt idx="38">
                  <c:v>360</c:v>
                </c:pt>
                <c:pt idx="39">
                  <c:v>381</c:v>
                </c:pt>
                <c:pt idx="40">
                  <c:v>375</c:v>
                </c:pt>
                <c:pt idx="41">
                  <c:v>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A5-43ED-B032-53EEDD00D341}"/>
            </c:ext>
          </c:extLst>
        </c:ser>
        <c:ser>
          <c:idx val="3"/>
          <c:order val="3"/>
          <c:tx>
            <c:strRef>
              <c:f>'Deals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2:$BE$12</c:f>
              <c:numCache>
                <c:formatCode>General</c:formatCode>
                <c:ptCount val="42"/>
                <c:pt idx="0">
                  <c:v>296</c:v>
                </c:pt>
                <c:pt idx="1">
                  <c:v>267</c:v>
                </c:pt>
                <c:pt idx="2">
                  <c:v>253</c:v>
                </c:pt>
                <c:pt idx="3">
                  <c:v>239</c:v>
                </c:pt>
                <c:pt idx="4">
                  <c:v>257</c:v>
                </c:pt>
                <c:pt idx="5">
                  <c:v>276</c:v>
                </c:pt>
                <c:pt idx="6">
                  <c:v>244</c:v>
                </c:pt>
                <c:pt idx="7">
                  <c:v>262</c:v>
                </c:pt>
                <c:pt idx="8">
                  <c:v>286</c:v>
                </c:pt>
                <c:pt idx="9">
                  <c:v>306</c:v>
                </c:pt>
                <c:pt idx="10">
                  <c:v>299</c:v>
                </c:pt>
                <c:pt idx="11">
                  <c:v>291</c:v>
                </c:pt>
                <c:pt idx="12">
                  <c:v>353</c:v>
                </c:pt>
                <c:pt idx="13">
                  <c:v>329</c:v>
                </c:pt>
                <c:pt idx="14">
                  <c:v>331</c:v>
                </c:pt>
                <c:pt idx="15">
                  <c:v>356</c:v>
                </c:pt>
                <c:pt idx="16">
                  <c:v>384</c:v>
                </c:pt>
                <c:pt idx="17">
                  <c:v>372</c:v>
                </c:pt>
                <c:pt idx="18">
                  <c:v>378</c:v>
                </c:pt>
                <c:pt idx="19">
                  <c:v>366</c:v>
                </c:pt>
                <c:pt idx="20">
                  <c:v>372</c:v>
                </c:pt>
                <c:pt idx="21">
                  <c:v>302</c:v>
                </c:pt>
                <c:pt idx="22">
                  <c:v>352</c:v>
                </c:pt>
                <c:pt idx="23">
                  <c:v>426</c:v>
                </c:pt>
                <c:pt idx="24">
                  <c:v>496</c:v>
                </c:pt>
                <c:pt idx="25">
                  <c:v>588</c:v>
                </c:pt>
                <c:pt idx="26">
                  <c:v>543</c:v>
                </c:pt>
                <c:pt idx="27">
                  <c:v>574</c:v>
                </c:pt>
                <c:pt idx="28">
                  <c:v>585</c:v>
                </c:pt>
                <c:pt idx="29">
                  <c:v>552</c:v>
                </c:pt>
                <c:pt idx="30">
                  <c:v>465</c:v>
                </c:pt>
                <c:pt idx="31">
                  <c:v>413</c:v>
                </c:pt>
                <c:pt idx="32">
                  <c:v>397</c:v>
                </c:pt>
                <c:pt idx="33">
                  <c:v>409</c:v>
                </c:pt>
                <c:pt idx="34">
                  <c:v>357</c:v>
                </c:pt>
                <c:pt idx="35">
                  <c:v>338</c:v>
                </c:pt>
                <c:pt idx="36">
                  <c:v>344</c:v>
                </c:pt>
                <c:pt idx="37">
                  <c:v>395</c:v>
                </c:pt>
                <c:pt idx="38">
                  <c:v>401</c:v>
                </c:pt>
                <c:pt idx="39">
                  <c:v>405</c:v>
                </c:pt>
                <c:pt idx="40">
                  <c:v>422</c:v>
                </c:pt>
                <c:pt idx="41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A5-43ED-B032-53EEDD00D341}"/>
            </c:ext>
          </c:extLst>
        </c:ser>
        <c:ser>
          <c:idx val="4"/>
          <c:order val="4"/>
          <c:tx>
            <c:strRef>
              <c:f>'Deals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3:$BE$13</c:f>
              <c:numCache>
                <c:formatCode>General</c:formatCode>
                <c:ptCount val="42"/>
                <c:pt idx="0">
                  <c:v>105</c:v>
                </c:pt>
                <c:pt idx="1">
                  <c:v>114</c:v>
                </c:pt>
                <c:pt idx="2">
                  <c:v>112</c:v>
                </c:pt>
                <c:pt idx="3">
                  <c:v>109</c:v>
                </c:pt>
                <c:pt idx="4">
                  <c:v>121</c:v>
                </c:pt>
                <c:pt idx="5">
                  <c:v>96</c:v>
                </c:pt>
                <c:pt idx="6">
                  <c:v>94</c:v>
                </c:pt>
                <c:pt idx="7">
                  <c:v>103</c:v>
                </c:pt>
                <c:pt idx="8">
                  <c:v>116</c:v>
                </c:pt>
                <c:pt idx="9">
                  <c:v>124</c:v>
                </c:pt>
                <c:pt idx="10">
                  <c:v>123</c:v>
                </c:pt>
                <c:pt idx="11">
                  <c:v>122</c:v>
                </c:pt>
                <c:pt idx="12">
                  <c:v>140</c:v>
                </c:pt>
                <c:pt idx="13">
                  <c:v>153</c:v>
                </c:pt>
                <c:pt idx="14">
                  <c:v>150</c:v>
                </c:pt>
                <c:pt idx="15">
                  <c:v>153</c:v>
                </c:pt>
                <c:pt idx="16">
                  <c:v>156</c:v>
                </c:pt>
                <c:pt idx="17">
                  <c:v>167</c:v>
                </c:pt>
                <c:pt idx="18">
                  <c:v>173</c:v>
                </c:pt>
                <c:pt idx="19">
                  <c:v>167</c:v>
                </c:pt>
                <c:pt idx="20">
                  <c:v>187</c:v>
                </c:pt>
                <c:pt idx="21">
                  <c:v>162</c:v>
                </c:pt>
                <c:pt idx="22">
                  <c:v>191</c:v>
                </c:pt>
                <c:pt idx="23">
                  <c:v>197</c:v>
                </c:pt>
                <c:pt idx="24">
                  <c:v>238</c:v>
                </c:pt>
                <c:pt idx="25">
                  <c:v>273</c:v>
                </c:pt>
                <c:pt idx="26">
                  <c:v>328</c:v>
                </c:pt>
                <c:pt idx="27">
                  <c:v>328</c:v>
                </c:pt>
                <c:pt idx="28">
                  <c:v>323</c:v>
                </c:pt>
                <c:pt idx="29">
                  <c:v>292</c:v>
                </c:pt>
                <c:pt idx="30">
                  <c:v>202</c:v>
                </c:pt>
                <c:pt idx="31">
                  <c:v>176</c:v>
                </c:pt>
                <c:pt idx="32">
                  <c:v>184</c:v>
                </c:pt>
                <c:pt idx="33">
                  <c:v>163</c:v>
                </c:pt>
                <c:pt idx="34">
                  <c:v>144</c:v>
                </c:pt>
                <c:pt idx="35">
                  <c:v>153</c:v>
                </c:pt>
                <c:pt idx="36">
                  <c:v>161</c:v>
                </c:pt>
                <c:pt idx="37">
                  <c:v>174</c:v>
                </c:pt>
                <c:pt idx="38">
                  <c:v>170</c:v>
                </c:pt>
                <c:pt idx="39">
                  <c:v>179</c:v>
                </c:pt>
                <c:pt idx="40">
                  <c:v>180</c:v>
                </c:pt>
                <c:pt idx="41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A5-43ED-B032-53EEDD00D341}"/>
            </c:ext>
          </c:extLst>
        </c:ser>
        <c:ser>
          <c:idx val="5"/>
          <c:order val="5"/>
          <c:tx>
            <c:strRef>
              <c:f>'Deals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4:$BE$14</c:f>
              <c:numCache>
                <c:formatCode>General</c:formatCode>
                <c:ptCount val="42"/>
                <c:pt idx="0">
                  <c:v>79</c:v>
                </c:pt>
                <c:pt idx="1">
                  <c:v>81</c:v>
                </c:pt>
                <c:pt idx="2">
                  <c:v>94</c:v>
                </c:pt>
                <c:pt idx="3">
                  <c:v>64</c:v>
                </c:pt>
                <c:pt idx="4">
                  <c:v>80</c:v>
                </c:pt>
                <c:pt idx="5">
                  <c:v>68</c:v>
                </c:pt>
                <c:pt idx="6">
                  <c:v>63</c:v>
                </c:pt>
                <c:pt idx="7">
                  <c:v>50</c:v>
                </c:pt>
                <c:pt idx="8">
                  <c:v>72</c:v>
                </c:pt>
                <c:pt idx="9">
                  <c:v>88</c:v>
                </c:pt>
                <c:pt idx="10">
                  <c:v>89</c:v>
                </c:pt>
                <c:pt idx="11">
                  <c:v>83</c:v>
                </c:pt>
                <c:pt idx="12">
                  <c:v>134</c:v>
                </c:pt>
                <c:pt idx="13">
                  <c:v>138</c:v>
                </c:pt>
                <c:pt idx="14">
                  <c:v>146</c:v>
                </c:pt>
                <c:pt idx="15">
                  <c:v>141</c:v>
                </c:pt>
                <c:pt idx="16">
                  <c:v>151</c:v>
                </c:pt>
                <c:pt idx="17">
                  <c:v>156</c:v>
                </c:pt>
                <c:pt idx="18">
                  <c:v>162</c:v>
                </c:pt>
                <c:pt idx="19">
                  <c:v>134</c:v>
                </c:pt>
                <c:pt idx="20">
                  <c:v>148</c:v>
                </c:pt>
                <c:pt idx="21">
                  <c:v>175</c:v>
                </c:pt>
                <c:pt idx="22">
                  <c:v>223</c:v>
                </c:pt>
                <c:pt idx="23">
                  <c:v>221</c:v>
                </c:pt>
                <c:pt idx="24">
                  <c:v>370</c:v>
                </c:pt>
                <c:pt idx="25">
                  <c:v>408</c:v>
                </c:pt>
                <c:pt idx="26">
                  <c:v>399</c:v>
                </c:pt>
                <c:pt idx="27">
                  <c:v>418</c:v>
                </c:pt>
                <c:pt idx="28">
                  <c:v>391</c:v>
                </c:pt>
                <c:pt idx="29">
                  <c:v>299</c:v>
                </c:pt>
                <c:pt idx="30">
                  <c:v>199</c:v>
                </c:pt>
                <c:pt idx="31">
                  <c:v>175</c:v>
                </c:pt>
                <c:pt idx="32">
                  <c:v>150</c:v>
                </c:pt>
                <c:pt idx="33">
                  <c:v>154</c:v>
                </c:pt>
                <c:pt idx="34">
                  <c:v>160</c:v>
                </c:pt>
                <c:pt idx="35">
                  <c:v>127</c:v>
                </c:pt>
                <c:pt idx="36">
                  <c:v>184</c:v>
                </c:pt>
                <c:pt idx="37">
                  <c:v>179</c:v>
                </c:pt>
                <c:pt idx="38">
                  <c:v>196</c:v>
                </c:pt>
                <c:pt idx="39">
                  <c:v>189</c:v>
                </c:pt>
                <c:pt idx="40">
                  <c:v>218</c:v>
                </c:pt>
                <c:pt idx="41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A5-43ED-B032-53EEDD00D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6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4FC1-4E34-916E-1633A91E9DA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FC1-4E34-916E-1633A91E9DA9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C1-4E34-916E-1633A91E9DA9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C1-4E34-916E-1633A91E9D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46:$M$46</c:f>
              <c:numCache>
                <c:formatCode>0.0%</c:formatCode>
                <c:ptCount val="11"/>
                <c:pt idx="0">
                  <c:v>0.54457483463855361</c:v>
                </c:pt>
                <c:pt idx="1">
                  <c:v>0.5455727505962894</c:v>
                </c:pt>
                <c:pt idx="2">
                  <c:v>0.49112620590277767</c:v>
                </c:pt>
                <c:pt idx="3">
                  <c:v>0.53663531638629103</c:v>
                </c:pt>
                <c:pt idx="4">
                  <c:v>0.46724830955056174</c:v>
                </c:pt>
                <c:pt idx="5">
                  <c:v>0.53771760186782658</c:v>
                </c:pt>
                <c:pt idx="6">
                  <c:v>0.52529741806424179</c:v>
                </c:pt>
                <c:pt idx="7">
                  <c:v>0.50296301451658099</c:v>
                </c:pt>
                <c:pt idx="8">
                  <c:v>0.56309594682998954</c:v>
                </c:pt>
                <c:pt idx="9">
                  <c:v>0.61712808594312363</c:v>
                </c:pt>
                <c:pt idx="10">
                  <c:v>0.67603742640849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C1-4E34-916E-1633A91E9DA9}"/>
            </c:ext>
          </c:extLst>
        </c:ser>
        <c:ser>
          <c:idx val="1"/>
          <c:order val="1"/>
          <c:tx>
            <c:strRef>
              <c:f>'CVC Activity'!$B$47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FC1-4E34-916E-1633A91E9DA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FC1-4E34-916E-1633A91E9DA9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C1-4E34-916E-1633A91E9DA9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C1-4E34-916E-1633A91E9D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47:$M$47</c:f>
              <c:numCache>
                <c:formatCode>0.0%</c:formatCode>
                <c:ptCount val="11"/>
                <c:pt idx="0">
                  <c:v>0.24049999999999999</c:v>
                </c:pt>
                <c:pt idx="1">
                  <c:v>0.25492297387809781</c:v>
                </c:pt>
                <c:pt idx="2">
                  <c:v>0.26093768832107989</c:v>
                </c:pt>
                <c:pt idx="3">
                  <c:v>0.26368477103301385</c:v>
                </c:pt>
                <c:pt idx="4">
                  <c:v>0.25836809934995636</c:v>
                </c:pt>
                <c:pt idx="5">
                  <c:v>0.26237577783969535</c:v>
                </c:pt>
                <c:pt idx="6">
                  <c:v>0.27282458128699155</c:v>
                </c:pt>
                <c:pt idx="7">
                  <c:v>0.27352941176470591</c:v>
                </c:pt>
                <c:pt idx="8">
                  <c:v>0.24070151656358552</c:v>
                </c:pt>
                <c:pt idx="9">
                  <c:v>0.2371544853315245</c:v>
                </c:pt>
                <c:pt idx="10">
                  <c:v>0.22336025211739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C1-4E34-916E-1633A91E9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8:$M$8</c:f>
              <c:numCache>
                <c:formatCode>"$"#,##0.0</c:formatCode>
                <c:ptCount val="11"/>
                <c:pt idx="0">
                  <c:v>42.028539873033033</c:v>
                </c:pt>
                <c:pt idx="1">
                  <c:v>41.024806127510999</c:v>
                </c:pt>
                <c:pt idx="2">
                  <c:v>40.664629598713994</c:v>
                </c:pt>
                <c:pt idx="3">
                  <c:v>74.170901350386899</c:v>
                </c:pt>
                <c:pt idx="4">
                  <c:v>67.507046623752771</c:v>
                </c:pt>
                <c:pt idx="5">
                  <c:v>88.68497267213715</c:v>
                </c:pt>
                <c:pt idx="6">
                  <c:v>178.14214851875306</c:v>
                </c:pt>
                <c:pt idx="7">
                  <c:v>111.10796004397982</c:v>
                </c:pt>
                <c:pt idx="8">
                  <c:v>84.174454324688924</c:v>
                </c:pt>
                <c:pt idx="9">
                  <c:v>123.7249485077691</c:v>
                </c:pt>
                <c:pt idx="10">
                  <c:v>102.81731869612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E5-475E-ACCB-EED59A09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1DE5-475E-ACCB-EED59A09A8A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DE5-475E-ACCB-EED59A09A8A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DE5-475E-ACCB-EED59A09A8A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1DE5-475E-ACCB-EED59A09A8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1DE5-475E-ACCB-EED59A09A8A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DE5-475E-ACCB-EED59A09A8A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DE5-475E-ACCB-EED59A09A8A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1DE5-475E-ACCB-EED59A09A8A5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E5-475E-ACCB-EED59A09A8A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E5-475E-ACCB-EED59A09A8A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9:$M$9</c:f>
              <c:numCache>
                <c:formatCode>General</c:formatCode>
                <c:ptCount val="11"/>
                <c:pt idx="0">
                  <c:v>1924</c:v>
                </c:pt>
                <c:pt idx="1">
                  <c:v>1903</c:v>
                </c:pt>
                <c:pt idx="2">
                  <c:v>2165</c:v>
                </c:pt>
                <c:pt idx="3">
                  <c:v>2476</c:v>
                </c:pt>
                <c:pt idx="4">
                  <c:v>2663</c:v>
                </c:pt>
                <c:pt idx="5">
                  <c:v>2825</c:v>
                </c:pt>
                <c:pt idx="6">
                  <c:v>4333</c:v>
                </c:pt>
                <c:pt idx="7">
                  <c:v>4092</c:v>
                </c:pt>
                <c:pt idx="8">
                  <c:v>2841</c:v>
                </c:pt>
                <c:pt idx="9">
                  <c:v>2797</c:v>
                </c:pt>
                <c:pt idx="10">
                  <c:v>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DE5-475E-ACCB-EED59A09A8A5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DE5-475E-ACCB-EED59A09A8A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DE5-475E-ACCB-EED59A09A8A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DE5-475E-ACCB-EED59A09A8A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DE5-475E-ACCB-EED59A09A8A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DE5-475E-ACCB-EED59A09A8A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DE5-475E-ACCB-EED59A09A8A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1DE5-475E-ACCB-EED59A09A8A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1DE5-475E-ACCB-EED59A09A8A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1DE5-475E-ACCB-EED59A09A8A5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DE5-475E-ACCB-EED59A09A8A5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DE5-475E-ACCB-EED59A09A8A5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,926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1DE5-475E-ACCB-EED59A09A8A5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/>
                      <a:t>1,49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1DE5-475E-ACCB-EED59A09A8A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10:$M$10</c:f>
              <c:numCache>
                <c:formatCode>General</c:formatCode>
                <c:ptCount val="11"/>
                <c:pt idx="9">
                  <c:v>129</c:v>
                </c:pt>
                <c:pt idx="10">
                  <c:v>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DE5-475E-ACCB-EED59A09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4849307629649745E-2"/>
          <c:y val="2.3978733427552325E-2"/>
          <c:w val="0.91951828219748388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9:$BE$9</c:f>
              <c:numCache>
                <c:formatCode>"$"#,##0.0</c:formatCode>
                <c:ptCount val="26"/>
                <c:pt idx="0">
                  <c:v>18.440224253428006</c:v>
                </c:pt>
                <c:pt idx="1">
                  <c:v>17.45334129139702</c:v>
                </c:pt>
                <c:pt idx="2">
                  <c:v>17.302162809357004</c:v>
                </c:pt>
                <c:pt idx="3">
                  <c:v>14.311318269571011</c:v>
                </c:pt>
                <c:pt idx="4">
                  <c:v>18.510400237678017</c:v>
                </c:pt>
                <c:pt idx="5">
                  <c:v>19.738943737779</c:v>
                </c:pt>
                <c:pt idx="6">
                  <c:v>27.184338705985986</c:v>
                </c:pt>
                <c:pt idx="7">
                  <c:v>23.251289990693987</c:v>
                </c:pt>
                <c:pt idx="8">
                  <c:v>37.212799561879947</c:v>
                </c:pt>
                <c:pt idx="9">
                  <c:v>43.181792738955011</c:v>
                </c:pt>
                <c:pt idx="10">
                  <c:v>46.34259758941797</c:v>
                </c:pt>
                <c:pt idx="11">
                  <c:v>51.404958628499919</c:v>
                </c:pt>
                <c:pt idx="12">
                  <c:v>38.026888849127985</c:v>
                </c:pt>
                <c:pt idx="13">
                  <c:v>33.850303144625975</c:v>
                </c:pt>
                <c:pt idx="14">
                  <c:v>20.969466340863008</c:v>
                </c:pt>
                <c:pt idx="15">
                  <c:v>18.261301709363014</c:v>
                </c:pt>
                <c:pt idx="16">
                  <c:v>33.985651054943986</c:v>
                </c:pt>
                <c:pt idx="17">
                  <c:v>15.204848202832013</c:v>
                </c:pt>
                <c:pt idx="18">
                  <c:v>19.009578974903008</c:v>
                </c:pt>
                <c:pt idx="19">
                  <c:v>15.974376092010008</c:v>
                </c:pt>
                <c:pt idx="20">
                  <c:v>23.009828178910013</c:v>
                </c:pt>
                <c:pt idx="21">
                  <c:v>28.573727793246988</c:v>
                </c:pt>
                <c:pt idx="22">
                  <c:v>22.91754299357698</c:v>
                </c:pt>
                <c:pt idx="23">
                  <c:v>49.223849542034998</c:v>
                </c:pt>
                <c:pt idx="24">
                  <c:v>66.613782290846018</c:v>
                </c:pt>
                <c:pt idx="25">
                  <c:v>36.203536405282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49-49F8-8AFA-FF952B6F3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0:$BE$10</c:f>
              <c:numCache>
                <c:formatCode>General</c:formatCode>
                <c:ptCount val="26"/>
                <c:pt idx="0">
                  <c:v>713</c:v>
                </c:pt>
                <c:pt idx="1">
                  <c:v>678</c:v>
                </c:pt>
                <c:pt idx="2">
                  <c:v>662</c:v>
                </c:pt>
                <c:pt idx="3">
                  <c:v>610</c:v>
                </c:pt>
                <c:pt idx="4">
                  <c:v>735</c:v>
                </c:pt>
                <c:pt idx="5">
                  <c:v>631</c:v>
                </c:pt>
                <c:pt idx="6">
                  <c:v>724</c:v>
                </c:pt>
                <c:pt idx="7">
                  <c:v>735</c:v>
                </c:pt>
                <c:pt idx="8">
                  <c:v>976</c:v>
                </c:pt>
                <c:pt idx="9">
                  <c:v>1094</c:v>
                </c:pt>
                <c:pt idx="10">
                  <c:v>1121</c:v>
                </c:pt>
                <c:pt idx="11">
                  <c:v>1142</c:v>
                </c:pt>
                <c:pt idx="12">
                  <c:v>1246</c:v>
                </c:pt>
                <c:pt idx="13">
                  <c:v>1109</c:v>
                </c:pt>
                <c:pt idx="14">
                  <c:v>930</c:v>
                </c:pt>
                <c:pt idx="15">
                  <c:v>807</c:v>
                </c:pt>
                <c:pt idx="16">
                  <c:v>809</c:v>
                </c:pt>
                <c:pt idx="17">
                  <c:v>730</c:v>
                </c:pt>
                <c:pt idx="18">
                  <c:v>678</c:v>
                </c:pt>
                <c:pt idx="19">
                  <c:v>624</c:v>
                </c:pt>
                <c:pt idx="20">
                  <c:v>718</c:v>
                </c:pt>
                <c:pt idx="21">
                  <c:v>703</c:v>
                </c:pt>
                <c:pt idx="22">
                  <c:v>689</c:v>
                </c:pt>
                <c:pt idx="23">
                  <c:v>687</c:v>
                </c:pt>
                <c:pt idx="24">
                  <c:v>654</c:v>
                </c:pt>
                <c:pt idx="25">
                  <c:v>4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49-49F8-8AFA-FF952B6F31B5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C49-49F8-8AFA-FF952B6F31B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C49-49F8-8AFA-FF952B6F31B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C49-49F8-8AFA-FF952B6F31B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C49-49F8-8AFA-FF952B6F31B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C49-49F8-8AFA-FF952B6F31B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C49-49F8-8AFA-FF952B6F31B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C49-49F8-8AFA-FF952B6F31B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C49-49F8-8AFA-FF952B6F31B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C49-49F8-8AFA-FF952B6F31B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C49-49F8-8AFA-FF952B6F31B5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C49-49F8-8AFA-FF952B6F31B5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C49-49F8-8AFA-FF952B6F31B5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C49-49F8-8AFA-FF952B6F31B5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C49-49F8-8AFA-FF952B6F31B5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C49-49F8-8AFA-FF952B6F31B5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C49-49F8-8AFA-FF952B6F31B5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C49-49F8-8AFA-FF952B6F31B5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C49-49F8-8AFA-FF952B6F31B5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C49-49F8-8AFA-FF952B6F31B5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C49-49F8-8AFA-FF952B6F31B5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C49-49F8-8AFA-FF952B6F31B5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C49-49F8-8AFA-FF952B6F31B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4C49-49F8-8AFA-FF952B6F31B5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C49-49F8-8AFA-FF952B6F31B5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C49-49F8-8AFA-FF952B6F31B5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C49-49F8-8AFA-FF952B6F31B5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4C49-49F8-8AFA-FF952B6F31B5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4C49-49F8-8AFA-FF952B6F31B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4C49-49F8-8AFA-FF952B6F31B5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4C49-49F8-8AFA-FF952B6F31B5}"/>
              </c:ext>
            </c:extLst>
          </c:dPt>
          <c:cat>
            <c:multiLvlStrRef>
              <c:f>'CVC Activity'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1:$BE$11</c:f>
              <c:numCache>
                <c:formatCode>General</c:formatCode>
                <c:ptCount val="26"/>
                <c:pt idx="22">
                  <c:v>43</c:v>
                </c:pt>
                <c:pt idx="23">
                  <c:v>86</c:v>
                </c:pt>
                <c:pt idx="24">
                  <c:v>130</c:v>
                </c:pt>
                <c:pt idx="25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C49-49F8-8AFA-FF952B6F3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9:$BE$9</c:f>
              <c:numCache>
                <c:formatCode>General</c:formatCode>
                <c:ptCount val="42"/>
                <c:pt idx="0">
                  <c:v>47</c:v>
                </c:pt>
                <c:pt idx="1">
                  <c:v>64</c:v>
                </c:pt>
                <c:pt idx="2">
                  <c:v>48</c:v>
                </c:pt>
                <c:pt idx="3">
                  <c:v>37</c:v>
                </c:pt>
                <c:pt idx="4">
                  <c:v>53</c:v>
                </c:pt>
                <c:pt idx="5">
                  <c:v>38</c:v>
                </c:pt>
                <c:pt idx="6">
                  <c:v>38</c:v>
                </c:pt>
                <c:pt idx="7">
                  <c:v>34</c:v>
                </c:pt>
                <c:pt idx="8">
                  <c:v>45</c:v>
                </c:pt>
                <c:pt idx="9">
                  <c:v>41</c:v>
                </c:pt>
                <c:pt idx="10">
                  <c:v>48</c:v>
                </c:pt>
                <c:pt idx="11">
                  <c:v>40</c:v>
                </c:pt>
                <c:pt idx="12">
                  <c:v>50</c:v>
                </c:pt>
                <c:pt idx="13">
                  <c:v>49</c:v>
                </c:pt>
                <c:pt idx="14">
                  <c:v>41</c:v>
                </c:pt>
                <c:pt idx="15">
                  <c:v>50</c:v>
                </c:pt>
                <c:pt idx="16">
                  <c:v>40</c:v>
                </c:pt>
                <c:pt idx="17">
                  <c:v>42</c:v>
                </c:pt>
                <c:pt idx="18">
                  <c:v>50</c:v>
                </c:pt>
                <c:pt idx="19">
                  <c:v>51</c:v>
                </c:pt>
                <c:pt idx="20">
                  <c:v>59</c:v>
                </c:pt>
                <c:pt idx="21">
                  <c:v>54</c:v>
                </c:pt>
                <c:pt idx="22">
                  <c:v>63</c:v>
                </c:pt>
                <c:pt idx="23">
                  <c:v>60</c:v>
                </c:pt>
                <c:pt idx="24">
                  <c:v>56</c:v>
                </c:pt>
                <c:pt idx="25">
                  <c:v>61</c:v>
                </c:pt>
                <c:pt idx="26">
                  <c:v>76</c:v>
                </c:pt>
                <c:pt idx="27">
                  <c:v>57</c:v>
                </c:pt>
                <c:pt idx="28">
                  <c:v>68</c:v>
                </c:pt>
                <c:pt idx="29">
                  <c:v>58</c:v>
                </c:pt>
                <c:pt idx="30">
                  <c:v>57</c:v>
                </c:pt>
                <c:pt idx="31">
                  <c:v>65</c:v>
                </c:pt>
                <c:pt idx="32">
                  <c:v>33</c:v>
                </c:pt>
                <c:pt idx="33">
                  <c:v>45</c:v>
                </c:pt>
                <c:pt idx="34">
                  <c:v>31</c:v>
                </c:pt>
                <c:pt idx="35">
                  <c:v>38</c:v>
                </c:pt>
                <c:pt idx="36">
                  <c:v>51</c:v>
                </c:pt>
                <c:pt idx="37">
                  <c:v>50</c:v>
                </c:pt>
                <c:pt idx="38">
                  <c:v>30</c:v>
                </c:pt>
                <c:pt idx="39">
                  <c:v>49</c:v>
                </c:pt>
                <c:pt idx="40">
                  <c:v>20</c:v>
                </c:pt>
                <c:pt idx="4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55-44FA-B954-72DE6BD18273}"/>
            </c:ext>
          </c:extLst>
        </c:ser>
        <c:ser>
          <c:idx val="1"/>
          <c:order val="1"/>
          <c:tx>
            <c:strRef>
              <c:f>'CVC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0:$BE$10</c:f>
              <c:numCache>
                <c:formatCode>General</c:formatCode>
                <c:ptCount val="42"/>
                <c:pt idx="0">
                  <c:v>138</c:v>
                </c:pt>
                <c:pt idx="1">
                  <c:v>136</c:v>
                </c:pt>
                <c:pt idx="2">
                  <c:v>124</c:v>
                </c:pt>
                <c:pt idx="3">
                  <c:v>137</c:v>
                </c:pt>
                <c:pt idx="4">
                  <c:v>142</c:v>
                </c:pt>
                <c:pt idx="5">
                  <c:v>116</c:v>
                </c:pt>
                <c:pt idx="6">
                  <c:v>132</c:v>
                </c:pt>
                <c:pt idx="7">
                  <c:v>117</c:v>
                </c:pt>
                <c:pt idx="8">
                  <c:v>162</c:v>
                </c:pt>
                <c:pt idx="9">
                  <c:v>131</c:v>
                </c:pt>
                <c:pt idx="10">
                  <c:v>148</c:v>
                </c:pt>
                <c:pt idx="11">
                  <c:v>140</c:v>
                </c:pt>
                <c:pt idx="12">
                  <c:v>136</c:v>
                </c:pt>
                <c:pt idx="13">
                  <c:v>171</c:v>
                </c:pt>
                <c:pt idx="14">
                  <c:v>154</c:v>
                </c:pt>
                <c:pt idx="15">
                  <c:v>154</c:v>
                </c:pt>
                <c:pt idx="16">
                  <c:v>172</c:v>
                </c:pt>
                <c:pt idx="17">
                  <c:v>169</c:v>
                </c:pt>
                <c:pt idx="18">
                  <c:v>150</c:v>
                </c:pt>
                <c:pt idx="19">
                  <c:v>157</c:v>
                </c:pt>
                <c:pt idx="20">
                  <c:v>177</c:v>
                </c:pt>
                <c:pt idx="21">
                  <c:v>153</c:v>
                </c:pt>
                <c:pt idx="22">
                  <c:v>153</c:v>
                </c:pt>
                <c:pt idx="23">
                  <c:v>182</c:v>
                </c:pt>
                <c:pt idx="24">
                  <c:v>233</c:v>
                </c:pt>
                <c:pt idx="25">
                  <c:v>242</c:v>
                </c:pt>
                <c:pt idx="26">
                  <c:v>250</c:v>
                </c:pt>
                <c:pt idx="27">
                  <c:v>277</c:v>
                </c:pt>
                <c:pt idx="28">
                  <c:v>254</c:v>
                </c:pt>
                <c:pt idx="29">
                  <c:v>248</c:v>
                </c:pt>
                <c:pt idx="30">
                  <c:v>216</c:v>
                </c:pt>
                <c:pt idx="31">
                  <c:v>196</c:v>
                </c:pt>
                <c:pt idx="32">
                  <c:v>172</c:v>
                </c:pt>
                <c:pt idx="33">
                  <c:v>188</c:v>
                </c:pt>
                <c:pt idx="34">
                  <c:v>138</c:v>
                </c:pt>
                <c:pt idx="35">
                  <c:v>134</c:v>
                </c:pt>
                <c:pt idx="36">
                  <c:v>136</c:v>
                </c:pt>
                <c:pt idx="37">
                  <c:v>133</c:v>
                </c:pt>
                <c:pt idx="38">
                  <c:v>133</c:v>
                </c:pt>
                <c:pt idx="39">
                  <c:v>124</c:v>
                </c:pt>
                <c:pt idx="40">
                  <c:v>105</c:v>
                </c:pt>
                <c:pt idx="41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55-44FA-B954-72DE6BD18273}"/>
            </c:ext>
          </c:extLst>
        </c:ser>
        <c:ser>
          <c:idx val="2"/>
          <c:order val="2"/>
          <c:tx>
            <c:strRef>
              <c:f>'CVC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1:$BE$11</c:f>
              <c:numCache>
                <c:formatCode>General</c:formatCode>
                <c:ptCount val="42"/>
                <c:pt idx="0">
                  <c:v>74</c:v>
                </c:pt>
                <c:pt idx="1">
                  <c:v>65</c:v>
                </c:pt>
                <c:pt idx="2">
                  <c:v>53</c:v>
                </c:pt>
                <c:pt idx="3">
                  <c:v>56</c:v>
                </c:pt>
                <c:pt idx="4">
                  <c:v>70</c:v>
                </c:pt>
                <c:pt idx="5">
                  <c:v>71</c:v>
                </c:pt>
                <c:pt idx="6">
                  <c:v>87</c:v>
                </c:pt>
                <c:pt idx="7">
                  <c:v>68</c:v>
                </c:pt>
                <c:pt idx="8">
                  <c:v>76</c:v>
                </c:pt>
                <c:pt idx="9">
                  <c:v>90</c:v>
                </c:pt>
                <c:pt idx="10">
                  <c:v>79</c:v>
                </c:pt>
                <c:pt idx="11">
                  <c:v>87</c:v>
                </c:pt>
                <c:pt idx="12">
                  <c:v>87</c:v>
                </c:pt>
                <c:pt idx="13">
                  <c:v>110</c:v>
                </c:pt>
                <c:pt idx="14">
                  <c:v>110</c:v>
                </c:pt>
                <c:pt idx="15">
                  <c:v>96</c:v>
                </c:pt>
                <c:pt idx="16">
                  <c:v>86</c:v>
                </c:pt>
                <c:pt idx="17">
                  <c:v>97</c:v>
                </c:pt>
                <c:pt idx="18">
                  <c:v>92</c:v>
                </c:pt>
                <c:pt idx="19">
                  <c:v>76</c:v>
                </c:pt>
                <c:pt idx="20">
                  <c:v>103</c:v>
                </c:pt>
                <c:pt idx="21">
                  <c:v>104</c:v>
                </c:pt>
                <c:pt idx="22">
                  <c:v>87</c:v>
                </c:pt>
                <c:pt idx="23">
                  <c:v>91</c:v>
                </c:pt>
                <c:pt idx="24">
                  <c:v>119</c:v>
                </c:pt>
                <c:pt idx="25">
                  <c:v>135</c:v>
                </c:pt>
                <c:pt idx="26">
                  <c:v>135</c:v>
                </c:pt>
                <c:pt idx="27">
                  <c:v>146</c:v>
                </c:pt>
                <c:pt idx="28">
                  <c:v>183</c:v>
                </c:pt>
                <c:pt idx="29">
                  <c:v>186</c:v>
                </c:pt>
                <c:pt idx="30">
                  <c:v>144</c:v>
                </c:pt>
                <c:pt idx="31">
                  <c:v>125</c:v>
                </c:pt>
                <c:pt idx="32">
                  <c:v>132</c:v>
                </c:pt>
                <c:pt idx="33">
                  <c:v>103</c:v>
                </c:pt>
                <c:pt idx="34">
                  <c:v>114</c:v>
                </c:pt>
                <c:pt idx="35">
                  <c:v>109</c:v>
                </c:pt>
                <c:pt idx="36">
                  <c:v>85</c:v>
                </c:pt>
                <c:pt idx="37">
                  <c:v>93</c:v>
                </c:pt>
                <c:pt idx="38">
                  <c:v>86</c:v>
                </c:pt>
                <c:pt idx="39">
                  <c:v>78</c:v>
                </c:pt>
                <c:pt idx="40">
                  <c:v>77</c:v>
                </c:pt>
                <c:pt idx="41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55-44FA-B954-72DE6BD18273}"/>
            </c:ext>
          </c:extLst>
        </c:ser>
        <c:ser>
          <c:idx val="3"/>
          <c:order val="3"/>
          <c:tx>
            <c:strRef>
              <c:f>'CVC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2:$BE$12</c:f>
              <c:numCache>
                <c:formatCode>General</c:formatCode>
                <c:ptCount val="42"/>
                <c:pt idx="0">
                  <c:v>100</c:v>
                </c:pt>
                <c:pt idx="1">
                  <c:v>96</c:v>
                </c:pt>
                <c:pt idx="2">
                  <c:v>96</c:v>
                </c:pt>
                <c:pt idx="3">
                  <c:v>78</c:v>
                </c:pt>
                <c:pt idx="4">
                  <c:v>112</c:v>
                </c:pt>
                <c:pt idx="5">
                  <c:v>110</c:v>
                </c:pt>
                <c:pt idx="6">
                  <c:v>85</c:v>
                </c:pt>
                <c:pt idx="7">
                  <c:v>92</c:v>
                </c:pt>
                <c:pt idx="8">
                  <c:v>112</c:v>
                </c:pt>
                <c:pt idx="9">
                  <c:v>129</c:v>
                </c:pt>
                <c:pt idx="10">
                  <c:v>93</c:v>
                </c:pt>
                <c:pt idx="11">
                  <c:v>96</c:v>
                </c:pt>
                <c:pt idx="12">
                  <c:v>113</c:v>
                </c:pt>
                <c:pt idx="13">
                  <c:v>122</c:v>
                </c:pt>
                <c:pt idx="14">
                  <c:v>139</c:v>
                </c:pt>
                <c:pt idx="15">
                  <c:v>104</c:v>
                </c:pt>
                <c:pt idx="16">
                  <c:v>152</c:v>
                </c:pt>
                <c:pt idx="17">
                  <c:v>139</c:v>
                </c:pt>
                <c:pt idx="18">
                  <c:v>132</c:v>
                </c:pt>
                <c:pt idx="19">
                  <c:v>134</c:v>
                </c:pt>
                <c:pt idx="20">
                  <c:v>135</c:v>
                </c:pt>
                <c:pt idx="21">
                  <c:v>97</c:v>
                </c:pt>
                <c:pt idx="22">
                  <c:v>133</c:v>
                </c:pt>
                <c:pt idx="23">
                  <c:v>139</c:v>
                </c:pt>
                <c:pt idx="24">
                  <c:v>173</c:v>
                </c:pt>
                <c:pt idx="25">
                  <c:v>222</c:v>
                </c:pt>
                <c:pt idx="26">
                  <c:v>190</c:v>
                </c:pt>
                <c:pt idx="27">
                  <c:v>199</c:v>
                </c:pt>
                <c:pt idx="28">
                  <c:v>202</c:v>
                </c:pt>
                <c:pt idx="29">
                  <c:v>212</c:v>
                </c:pt>
                <c:pt idx="30">
                  <c:v>180</c:v>
                </c:pt>
                <c:pt idx="31">
                  <c:v>130</c:v>
                </c:pt>
                <c:pt idx="32">
                  <c:v>148</c:v>
                </c:pt>
                <c:pt idx="33">
                  <c:v>136</c:v>
                </c:pt>
                <c:pt idx="34">
                  <c:v>131</c:v>
                </c:pt>
                <c:pt idx="35">
                  <c:v>117</c:v>
                </c:pt>
                <c:pt idx="36">
                  <c:v>117</c:v>
                </c:pt>
                <c:pt idx="37">
                  <c:v>129</c:v>
                </c:pt>
                <c:pt idx="38">
                  <c:v>133</c:v>
                </c:pt>
                <c:pt idx="39">
                  <c:v>147</c:v>
                </c:pt>
                <c:pt idx="40">
                  <c:v>131</c:v>
                </c:pt>
                <c:pt idx="41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55-44FA-B954-72DE6BD18273}"/>
            </c:ext>
          </c:extLst>
        </c:ser>
        <c:ser>
          <c:idx val="4"/>
          <c:order val="4"/>
          <c:tx>
            <c:strRef>
              <c:f>'CVC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3:$BE$13</c:f>
              <c:numCache>
                <c:formatCode>General</c:formatCode>
                <c:ptCount val="42"/>
                <c:pt idx="0">
                  <c:v>56</c:v>
                </c:pt>
                <c:pt idx="1">
                  <c:v>60</c:v>
                </c:pt>
                <c:pt idx="2">
                  <c:v>58</c:v>
                </c:pt>
                <c:pt idx="3">
                  <c:v>53</c:v>
                </c:pt>
                <c:pt idx="4">
                  <c:v>62</c:v>
                </c:pt>
                <c:pt idx="5">
                  <c:v>49</c:v>
                </c:pt>
                <c:pt idx="6">
                  <c:v>46</c:v>
                </c:pt>
                <c:pt idx="7">
                  <c:v>46</c:v>
                </c:pt>
                <c:pt idx="8">
                  <c:v>48</c:v>
                </c:pt>
                <c:pt idx="9">
                  <c:v>65</c:v>
                </c:pt>
                <c:pt idx="10">
                  <c:v>66</c:v>
                </c:pt>
                <c:pt idx="11">
                  <c:v>60</c:v>
                </c:pt>
                <c:pt idx="12">
                  <c:v>61</c:v>
                </c:pt>
                <c:pt idx="13">
                  <c:v>70</c:v>
                </c:pt>
                <c:pt idx="14">
                  <c:v>65</c:v>
                </c:pt>
                <c:pt idx="15">
                  <c:v>63</c:v>
                </c:pt>
                <c:pt idx="16">
                  <c:v>78</c:v>
                </c:pt>
                <c:pt idx="17">
                  <c:v>90</c:v>
                </c:pt>
                <c:pt idx="18">
                  <c:v>84</c:v>
                </c:pt>
                <c:pt idx="19">
                  <c:v>66</c:v>
                </c:pt>
                <c:pt idx="20">
                  <c:v>87</c:v>
                </c:pt>
                <c:pt idx="21">
                  <c:v>74</c:v>
                </c:pt>
                <c:pt idx="22">
                  <c:v>91</c:v>
                </c:pt>
                <c:pt idx="23">
                  <c:v>77</c:v>
                </c:pt>
                <c:pt idx="24">
                  <c:v>96</c:v>
                </c:pt>
                <c:pt idx="25">
                  <c:v>109</c:v>
                </c:pt>
                <c:pt idx="26">
                  <c:v>151</c:v>
                </c:pt>
                <c:pt idx="27">
                  <c:v>128</c:v>
                </c:pt>
                <c:pt idx="28">
                  <c:v>143</c:v>
                </c:pt>
                <c:pt idx="29">
                  <c:v>123</c:v>
                </c:pt>
                <c:pt idx="30">
                  <c:v>93</c:v>
                </c:pt>
                <c:pt idx="31">
                  <c:v>74</c:v>
                </c:pt>
                <c:pt idx="32">
                  <c:v>91</c:v>
                </c:pt>
                <c:pt idx="33">
                  <c:v>67</c:v>
                </c:pt>
                <c:pt idx="34">
                  <c:v>64</c:v>
                </c:pt>
                <c:pt idx="35">
                  <c:v>57</c:v>
                </c:pt>
                <c:pt idx="36">
                  <c:v>67</c:v>
                </c:pt>
                <c:pt idx="37">
                  <c:v>70</c:v>
                </c:pt>
                <c:pt idx="38">
                  <c:v>82</c:v>
                </c:pt>
                <c:pt idx="39">
                  <c:v>67</c:v>
                </c:pt>
                <c:pt idx="40">
                  <c:v>82</c:v>
                </c:pt>
                <c:pt idx="41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55-44FA-B954-72DE6BD18273}"/>
            </c:ext>
          </c:extLst>
        </c:ser>
        <c:ser>
          <c:idx val="5"/>
          <c:order val="5"/>
          <c:tx>
            <c:strRef>
              <c:f>'CVC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4:$BE$14</c:f>
              <c:numCache>
                <c:formatCode>General</c:formatCode>
                <c:ptCount val="42"/>
                <c:pt idx="0">
                  <c:v>35</c:v>
                </c:pt>
                <c:pt idx="1">
                  <c:v>43</c:v>
                </c:pt>
                <c:pt idx="2">
                  <c:v>54</c:v>
                </c:pt>
                <c:pt idx="3">
                  <c:v>29</c:v>
                </c:pt>
                <c:pt idx="4">
                  <c:v>48</c:v>
                </c:pt>
                <c:pt idx="5">
                  <c:v>30</c:v>
                </c:pt>
                <c:pt idx="6">
                  <c:v>33</c:v>
                </c:pt>
                <c:pt idx="7">
                  <c:v>27</c:v>
                </c:pt>
                <c:pt idx="8">
                  <c:v>36</c:v>
                </c:pt>
                <c:pt idx="9">
                  <c:v>48</c:v>
                </c:pt>
                <c:pt idx="10">
                  <c:v>53</c:v>
                </c:pt>
                <c:pt idx="11">
                  <c:v>50</c:v>
                </c:pt>
                <c:pt idx="12">
                  <c:v>60</c:v>
                </c:pt>
                <c:pt idx="13">
                  <c:v>87</c:v>
                </c:pt>
                <c:pt idx="14">
                  <c:v>84</c:v>
                </c:pt>
                <c:pt idx="15">
                  <c:v>64</c:v>
                </c:pt>
                <c:pt idx="16">
                  <c:v>88</c:v>
                </c:pt>
                <c:pt idx="17">
                  <c:v>81</c:v>
                </c:pt>
                <c:pt idx="18">
                  <c:v>86</c:v>
                </c:pt>
                <c:pt idx="19">
                  <c:v>65</c:v>
                </c:pt>
                <c:pt idx="20">
                  <c:v>81</c:v>
                </c:pt>
                <c:pt idx="21">
                  <c:v>95</c:v>
                </c:pt>
                <c:pt idx="22">
                  <c:v>124</c:v>
                </c:pt>
                <c:pt idx="23">
                  <c:v>124</c:v>
                </c:pt>
                <c:pt idx="24">
                  <c:v>177</c:v>
                </c:pt>
                <c:pt idx="25">
                  <c:v>218</c:v>
                </c:pt>
                <c:pt idx="26">
                  <c:v>220</c:v>
                </c:pt>
                <c:pt idx="27">
                  <c:v>231</c:v>
                </c:pt>
                <c:pt idx="28">
                  <c:v>209</c:v>
                </c:pt>
                <c:pt idx="29">
                  <c:v>149</c:v>
                </c:pt>
                <c:pt idx="30">
                  <c:v>119</c:v>
                </c:pt>
                <c:pt idx="31">
                  <c:v>96</c:v>
                </c:pt>
                <c:pt idx="32">
                  <c:v>83</c:v>
                </c:pt>
                <c:pt idx="33">
                  <c:v>67</c:v>
                </c:pt>
                <c:pt idx="34">
                  <c:v>98</c:v>
                </c:pt>
                <c:pt idx="35">
                  <c:v>69</c:v>
                </c:pt>
                <c:pt idx="36">
                  <c:v>95</c:v>
                </c:pt>
                <c:pt idx="37">
                  <c:v>98</c:v>
                </c:pt>
                <c:pt idx="38">
                  <c:v>111</c:v>
                </c:pt>
                <c:pt idx="39">
                  <c:v>106</c:v>
                </c:pt>
                <c:pt idx="40">
                  <c:v>109</c:v>
                </c:pt>
                <c:pt idx="41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55-44FA-B954-72DE6BD18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7:$BE$47</c:f>
              <c:numCache>
                <c:formatCode>"$"#,##0.0</c:formatCode>
                <c:ptCount val="42"/>
                <c:pt idx="0">
                  <c:v>2.13090155E-2</c:v>
                </c:pt>
                <c:pt idx="1">
                  <c:v>2.6293067462000001E-2</c:v>
                </c:pt>
                <c:pt idx="2">
                  <c:v>2.5320072999999998E-2</c:v>
                </c:pt>
                <c:pt idx="3">
                  <c:v>1.5381844503E-2</c:v>
                </c:pt>
                <c:pt idx="4">
                  <c:v>2.4032858329000005E-2</c:v>
                </c:pt>
                <c:pt idx="5">
                  <c:v>1.5986881486000002E-2</c:v>
                </c:pt>
                <c:pt idx="6">
                  <c:v>1.6032896999999997E-2</c:v>
                </c:pt>
                <c:pt idx="7">
                  <c:v>1.8546910656999999E-2</c:v>
                </c:pt>
                <c:pt idx="8">
                  <c:v>2.0622918874000005E-2</c:v>
                </c:pt>
                <c:pt idx="9">
                  <c:v>2.1097222113999999E-2</c:v>
                </c:pt>
                <c:pt idx="10">
                  <c:v>2.4345502701999998E-2</c:v>
                </c:pt>
                <c:pt idx="11">
                  <c:v>1.8682093787999995E-2</c:v>
                </c:pt>
                <c:pt idx="12">
                  <c:v>2.1167961201E-2</c:v>
                </c:pt>
                <c:pt idx="13">
                  <c:v>2.7119556549000001E-2</c:v>
                </c:pt>
                <c:pt idx="14">
                  <c:v>1.7297629352999999E-2</c:v>
                </c:pt>
                <c:pt idx="15">
                  <c:v>2.0698805798E-2</c:v>
                </c:pt>
                <c:pt idx="16">
                  <c:v>2.1005611431E-2</c:v>
                </c:pt>
                <c:pt idx="17">
                  <c:v>1.9647410624000005E-2</c:v>
                </c:pt>
                <c:pt idx="18">
                  <c:v>2.5460633675999999E-2</c:v>
                </c:pt>
                <c:pt idx="19">
                  <c:v>2.4121959939000001E-2</c:v>
                </c:pt>
                <c:pt idx="20">
                  <c:v>2.3314878417000001E-2</c:v>
                </c:pt>
                <c:pt idx="21">
                  <c:v>1.8522430495000006E-2</c:v>
                </c:pt>
                <c:pt idx="22">
                  <c:v>2.4638688789999998E-2</c:v>
                </c:pt>
                <c:pt idx="23">
                  <c:v>2.8330925814000003E-2</c:v>
                </c:pt>
                <c:pt idx="24">
                  <c:v>2.2765540737999992E-2</c:v>
                </c:pt>
                <c:pt idx="25">
                  <c:v>2.4110324834000003E-2</c:v>
                </c:pt>
                <c:pt idx="26">
                  <c:v>2.9753770987000005E-2</c:v>
                </c:pt>
                <c:pt idx="27">
                  <c:v>2.3894857168999997E-2</c:v>
                </c:pt>
                <c:pt idx="28">
                  <c:v>2.5643569839999998E-2</c:v>
                </c:pt>
                <c:pt idx="29">
                  <c:v>2.2988887761000002E-2</c:v>
                </c:pt>
                <c:pt idx="30">
                  <c:v>2.2383325908000001E-2</c:v>
                </c:pt>
                <c:pt idx="31">
                  <c:v>2.5461159369999993E-2</c:v>
                </c:pt>
                <c:pt idx="32">
                  <c:v>1.3431464073999999E-2</c:v>
                </c:pt>
                <c:pt idx="33">
                  <c:v>1.6739568762000005E-2</c:v>
                </c:pt>
                <c:pt idx="34">
                  <c:v>1.1726216207E-2</c:v>
                </c:pt>
                <c:pt idx="35">
                  <c:v>1.6530225973999998E-2</c:v>
                </c:pt>
                <c:pt idx="36">
                  <c:v>1.8127703969999999E-2</c:v>
                </c:pt>
                <c:pt idx="37">
                  <c:v>1.7039809693000001E-2</c:v>
                </c:pt>
                <c:pt idx="38">
                  <c:v>1.0241758375E-2</c:v>
                </c:pt>
                <c:pt idx="39">
                  <c:v>1.4827964556000002E-2</c:v>
                </c:pt>
                <c:pt idx="40">
                  <c:v>6.4807676490000006E-3</c:v>
                </c:pt>
                <c:pt idx="41">
                  <c:v>5.73247606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84-45EF-B175-5C3427CDBB57}"/>
            </c:ext>
          </c:extLst>
        </c:ser>
        <c:ser>
          <c:idx val="1"/>
          <c:order val="1"/>
          <c:tx>
            <c:strRef>
              <c:f>'CVC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8:$BE$48</c:f>
              <c:numCache>
                <c:formatCode>"$"#,##0.0</c:formatCode>
                <c:ptCount val="42"/>
                <c:pt idx="0">
                  <c:v>0.34129907823099986</c:v>
                </c:pt>
                <c:pt idx="1">
                  <c:v>0.32526186370300014</c:v>
                </c:pt>
                <c:pt idx="2">
                  <c:v>0.30928227979200013</c:v>
                </c:pt>
                <c:pt idx="3">
                  <c:v>0.33563224678400005</c:v>
                </c:pt>
                <c:pt idx="4">
                  <c:v>0.37480672837700013</c:v>
                </c:pt>
                <c:pt idx="5">
                  <c:v>0.28581561599999999</c:v>
                </c:pt>
                <c:pt idx="6">
                  <c:v>0.33391338923100017</c:v>
                </c:pt>
                <c:pt idx="7">
                  <c:v>0.31885288563199998</c:v>
                </c:pt>
                <c:pt idx="8">
                  <c:v>0.39323967608799992</c:v>
                </c:pt>
                <c:pt idx="9">
                  <c:v>0.35891392900000013</c:v>
                </c:pt>
                <c:pt idx="10">
                  <c:v>0.39698383909400009</c:v>
                </c:pt>
                <c:pt idx="11">
                  <c:v>0.35413068431400013</c:v>
                </c:pt>
                <c:pt idx="12">
                  <c:v>0.36488030883900008</c:v>
                </c:pt>
                <c:pt idx="13">
                  <c:v>0.44964298441300038</c:v>
                </c:pt>
                <c:pt idx="14">
                  <c:v>0.42548861190099996</c:v>
                </c:pt>
                <c:pt idx="15">
                  <c:v>0.41109948116300005</c:v>
                </c:pt>
                <c:pt idx="16">
                  <c:v>0.46252861533700024</c:v>
                </c:pt>
                <c:pt idx="17">
                  <c:v>0.47837416565899993</c:v>
                </c:pt>
                <c:pt idx="18">
                  <c:v>0.37511128101099983</c:v>
                </c:pt>
                <c:pt idx="19">
                  <c:v>0.41220657287199985</c:v>
                </c:pt>
                <c:pt idx="20">
                  <c:v>0.48554068137400014</c:v>
                </c:pt>
                <c:pt idx="21">
                  <c:v>0.40412150444899997</c:v>
                </c:pt>
                <c:pt idx="22">
                  <c:v>0.39375692680600005</c:v>
                </c:pt>
                <c:pt idx="23">
                  <c:v>0.49364789772400003</c:v>
                </c:pt>
                <c:pt idx="24">
                  <c:v>0.59168668932200041</c:v>
                </c:pt>
                <c:pt idx="25">
                  <c:v>0.66414806332099974</c:v>
                </c:pt>
                <c:pt idx="26">
                  <c:v>0.65598178748800029</c:v>
                </c:pt>
                <c:pt idx="27">
                  <c:v>0.76319949156600053</c:v>
                </c:pt>
                <c:pt idx="28">
                  <c:v>0.69972829145200033</c:v>
                </c:pt>
                <c:pt idx="29">
                  <c:v>0.6823169907550003</c:v>
                </c:pt>
                <c:pt idx="30">
                  <c:v>0.58836241928900013</c:v>
                </c:pt>
                <c:pt idx="31">
                  <c:v>0.54748445613099961</c:v>
                </c:pt>
                <c:pt idx="32">
                  <c:v>0.46492959161000008</c:v>
                </c:pt>
                <c:pt idx="33">
                  <c:v>0.51500376444300022</c:v>
                </c:pt>
                <c:pt idx="34">
                  <c:v>0.39885623669599995</c:v>
                </c:pt>
                <c:pt idx="35">
                  <c:v>0.38102529778200001</c:v>
                </c:pt>
                <c:pt idx="36">
                  <c:v>0.40463018200000006</c:v>
                </c:pt>
                <c:pt idx="37">
                  <c:v>0.35490207554599984</c:v>
                </c:pt>
                <c:pt idx="38">
                  <c:v>0.38162609507000006</c:v>
                </c:pt>
                <c:pt idx="39">
                  <c:v>0.35886722724100006</c:v>
                </c:pt>
                <c:pt idx="40">
                  <c:v>0.295743194983</c:v>
                </c:pt>
                <c:pt idx="41">
                  <c:v>0.18704225816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84-45EF-B175-5C3427CDBB57}"/>
            </c:ext>
          </c:extLst>
        </c:ser>
        <c:ser>
          <c:idx val="2"/>
          <c:order val="2"/>
          <c:tx>
            <c:strRef>
              <c:f>'CVC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9:$BE$49</c:f>
              <c:numCache>
                <c:formatCode>"$"#,##0.0</c:formatCode>
                <c:ptCount val="42"/>
                <c:pt idx="0">
                  <c:v>0.53489244770900002</c:v>
                </c:pt>
                <c:pt idx="1">
                  <c:v>0.42389040699999997</c:v>
                </c:pt>
                <c:pt idx="2">
                  <c:v>0.381395631939</c:v>
                </c:pt>
                <c:pt idx="3">
                  <c:v>0.36824012099999998</c:v>
                </c:pt>
                <c:pt idx="4">
                  <c:v>0.47105689299999998</c:v>
                </c:pt>
                <c:pt idx="5">
                  <c:v>0.49611523463099999</c:v>
                </c:pt>
                <c:pt idx="6">
                  <c:v>0.61360492534799993</c:v>
                </c:pt>
                <c:pt idx="7">
                  <c:v>0.47198944100000001</c:v>
                </c:pt>
                <c:pt idx="8">
                  <c:v>0.51578544422899997</c:v>
                </c:pt>
                <c:pt idx="9">
                  <c:v>0.63103664005399995</c:v>
                </c:pt>
                <c:pt idx="10">
                  <c:v>0.53985575900000005</c:v>
                </c:pt>
                <c:pt idx="11">
                  <c:v>0.60349990037700008</c:v>
                </c:pt>
                <c:pt idx="12">
                  <c:v>0.60474458402600006</c:v>
                </c:pt>
                <c:pt idx="13">
                  <c:v>0.77805342233100006</c:v>
                </c:pt>
                <c:pt idx="14">
                  <c:v>0.80385589382900013</c:v>
                </c:pt>
                <c:pt idx="15">
                  <c:v>0.69529601372399963</c:v>
                </c:pt>
                <c:pt idx="16">
                  <c:v>0.61076504493000006</c:v>
                </c:pt>
                <c:pt idx="17">
                  <c:v>0.68766951000400012</c:v>
                </c:pt>
                <c:pt idx="18">
                  <c:v>0.6345055599999998</c:v>
                </c:pt>
                <c:pt idx="19">
                  <c:v>0.52172313199999998</c:v>
                </c:pt>
                <c:pt idx="20">
                  <c:v>0.73716052488700012</c:v>
                </c:pt>
                <c:pt idx="21">
                  <c:v>0.72064824791500004</c:v>
                </c:pt>
                <c:pt idx="22">
                  <c:v>0.60162264300000001</c:v>
                </c:pt>
                <c:pt idx="23">
                  <c:v>0.65862761438600004</c:v>
                </c:pt>
                <c:pt idx="24">
                  <c:v>0.83667802989000006</c:v>
                </c:pt>
                <c:pt idx="25">
                  <c:v>0.96143769800000045</c:v>
                </c:pt>
                <c:pt idx="26">
                  <c:v>0.94991902619300017</c:v>
                </c:pt>
                <c:pt idx="27">
                  <c:v>0.99846307275500035</c:v>
                </c:pt>
                <c:pt idx="28">
                  <c:v>1.2918469427260002</c:v>
                </c:pt>
                <c:pt idx="29">
                  <c:v>1.2931642349999999</c:v>
                </c:pt>
                <c:pt idx="30">
                  <c:v>1.0166406276159998</c:v>
                </c:pt>
                <c:pt idx="31">
                  <c:v>0.85593405808200029</c:v>
                </c:pt>
                <c:pt idx="32">
                  <c:v>0.92203812000000007</c:v>
                </c:pt>
                <c:pt idx="33">
                  <c:v>0.68967817920700025</c:v>
                </c:pt>
                <c:pt idx="34">
                  <c:v>0.8124243729999997</c:v>
                </c:pt>
                <c:pt idx="35">
                  <c:v>0.72545026254400025</c:v>
                </c:pt>
                <c:pt idx="36">
                  <c:v>0.60949974099999993</c:v>
                </c:pt>
                <c:pt idx="37">
                  <c:v>0.62885287064799977</c:v>
                </c:pt>
                <c:pt idx="38">
                  <c:v>0.60868448694200028</c:v>
                </c:pt>
                <c:pt idx="39">
                  <c:v>0.55067213874799992</c:v>
                </c:pt>
                <c:pt idx="40">
                  <c:v>0.51335886061400016</c:v>
                </c:pt>
                <c:pt idx="41">
                  <c:v>0.502919137524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84-45EF-B175-5C3427CDBB57}"/>
            </c:ext>
          </c:extLst>
        </c:ser>
        <c:ser>
          <c:idx val="3"/>
          <c:order val="3"/>
          <c:tx>
            <c:strRef>
              <c:f>'CVC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0:$BE$50</c:f>
              <c:numCache>
                <c:formatCode>"$"#,##0.0</c:formatCode>
                <c:ptCount val="42"/>
                <c:pt idx="0">
                  <c:v>1.5720315634800006</c:v>
                </c:pt>
                <c:pt idx="1">
                  <c:v>1.5497257029999998</c:v>
                </c:pt>
                <c:pt idx="2">
                  <c:v>1.52966466926</c:v>
                </c:pt>
                <c:pt idx="3">
                  <c:v>1.1909887513000001</c:v>
                </c:pt>
                <c:pt idx="4">
                  <c:v>1.6644203560999999</c:v>
                </c:pt>
                <c:pt idx="5">
                  <c:v>1.7834961149500002</c:v>
                </c:pt>
                <c:pt idx="6">
                  <c:v>1.2873426351100004</c:v>
                </c:pt>
                <c:pt idx="7">
                  <c:v>1.473550017</c:v>
                </c:pt>
                <c:pt idx="8">
                  <c:v>1.7083959444300008</c:v>
                </c:pt>
                <c:pt idx="9">
                  <c:v>1.9677204250000004</c:v>
                </c:pt>
                <c:pt idx="10">
                  <c:v>1.4103451917300001</c:v>
                </c:pt>
                <c:pt idx="11">
                  <c:v>1.5126627910000003</c:v>
                </c:pt>
                <c:pt idx="12">
                  <c:v>1.7146833610000005</c:v>
                </c:pt>
                <c:pt idx="13">
                  <c:v>1.8560688756899995</c:v>
                </c:pt>
                <c:pt idx="14">
                  <c:v>2.2417858569999995</c:v>
                </c:pt>
                <c:pt idx="15">
                  <c:v>1.7161907396199998</c:v>
                </c:pt>
                <c:pt idx="16">
                  <c:v>2.4144361529399996</c:v>
                </c:pt>
                <c:pt idx="17">
                  <c:v>2.2076455990200006</c:v>
                </c:pt>
                <c:pt idx="18">
                  <c:v>2.0723699223600001</c:v>
                </c:pt>
                <c:pt idx="19">
                  <c:v>2.1026063870000002</c:v>
                </c:pt>
                <c:pt idx="20">
                  <c:v>2.1120092289999999</c:v>
                </c:pt>
                <c:pt idx="21">
                  <c:v>1.5412804203099997</c:v>
                </c:pt>
                <c:pt idx="22">
                  <c:v>2.0349289336999998</c:v>
                </c:pt>
                <c:pt idx="23">
                  <c:v>2.2110143127600006</c:v>
                </c:pt>
                <c:pt idx="24">
                  <c:v>2.7266180603299994</c:v>
                </c:pt>
                <c:pt idx="25">
                  <c:v>3.5721916585300009</c:v>
                </c:pt>
                <c:pt idx="26">
                  <c:v>3.1045579403999986</c:v>
                </c:pt>
                <c:pt idx="27">
                  <c:v>3.1206713112199989</c:v>
                </c:pt>
                <c:pt idx="28">
                  <c:v>3.1867896610599984</c:v>
                </c:pt>
                <c:pt idx="29">
                  <c:v>3.3515254671100014</c:v>
                </c:pt>
                <c:pt idx="30">
                  <c:v>2.9349083316200004</c:v>
                </c:pt>
                <c:pt idx="31">
                  <c:v>2.0105415440500005</c:v>
                </c:pt>
                <c:pt idx="32">
                  <c:v>2.4134612742600008</c:v>
                </c:pt>
                <c:pt idx="33">
                  <c:v>2.2122849214200011</c:v>
                </c:pt>
                <c:pt idx="34">
                  <c:v>2.096779379</c:v>
                </c:pt>
                <c:pt idx="35">
                  <c:v>1.8596896949999997</c:v>
                </c:pt>
                <c:pt idx="36">
                  <c:v>1.9086018099400004</c:v>
                </c:pt>
                <c:pt idx="37">
                  <c:v>1.9910298214799995</c:v>
                </c:pt>
                <c:pt idx="38">
                  <c:v>2.0922845939800001</c:v>
                </c:pt>
                <c:pt idx="39">
                  <c:v>2.2329757414900002</c:v>
                </c:pt>
                <c:pt idx="40">
                  <c:v>2.1437965445800002</c:v>
                </c:pt>
                <c:pt idx="41">
                  <c:v>1.5697023463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84-45EF-B175-5C3427CDBB57}"/>
            </c:ext>
          </c:extLst>
        </c:ser>
        <c:ser>
          <c:idx val="4"/>
          <c:order val="4"/>
          <c:tx>
            <c:strRef>
              <c:f>'CVC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1:$BE$51</c:f>
              <c:numCache>
                <c:formatCode>"$"#,##0.0</c:formatCode>
                <c:ptCount val="42"/>
                <c:pt idx="0">
                  <c:v>1.9861254970000004</c:v>
                </c:pt>
                <c:pt idx="1">
                  <c:v>1.9704086863699999</c:v>
                </c:pt>
                <c:pt idx="2">
                  <c:v>2.0876723880000001</c:v>
                </c:pt>
                <c:pt idx="3">
                  <c:v>1.8283048080000004</c:v>
                </c:pt>
                <c:pt idx="4">
                  <c:v>2.0839192130000002</c:v>
                </c:pt>
                <c:pt idx="5">
                  <c:v>1.7304334740000005</c:v>
                </c:pt>
                <c:pt idx="6">
                  <c:v>1.5985712879999996</c:v>
                </c:pt>
                <c:pt idx="7">
                  <c:v>1.60369862671</c:v>
                </c:pt>
                <c:pt idx="8">
                  <c:v>1.5572493681599999</c:v>
                </c:pt>
                <c:pt idx="9">
                  <c:v>2.1936487365399997</c:v>
                </c:pt>
                <c:pt idx="10">
                  <c:v>2.1866209457299997</c:v>
                </c:pt>
                <c:pt idx="11">
                  <c:v>2.0831369367500003</c:v>
                </c:pt>
                <c:pt idx="12">
                  <c:v>2.0872042159499999</c:v>
                </c:pt>
                <c:pt idx="13">
                  <c:v>2.2970423799999988</c:v>
                </c:pt>
                <c:pt idx="14">
                  <c:v>2.2281515609999998</c:v>
                </c:pt>
                <c:pt idx="15">
                  <c:v>2.1118722930000002</c:v>
                </c:pt>
                <c:pt idx="16">
                  <c:v>2.7372507080000004</c:v>
                </c:pt>
                <c:pt idx="17">
                  <c:v>3.1202081530000001</c:v>
                </c:pt>
                <c:pt idx="18">
                  <c:v>2.9312066669999997</c:v>
                </c:pt>
                <c:pt idx="19">
                  <c:v>2.2372029211399997</c:v>
                </c:pt>
                <c:pt idx="20">
                  <c:v>3.0452907829999991</c:v>
                </c:pt>
                <c:pt idx="21">
                  <c:v>2.4869052426099998</c:v>
                </c:pt>
                <c:pt idx="22">
                  <c:v>3.07508173096</c:v>
                </c:pt>
                <c:pt idx="23">
                  <c:v>2.6514905376199995</c:v>
                </c:pt>
                <c:pt idx="24">
                  <c:v>3.504142942000001</c:v>
                </c:pt>
                <c:pt idx="25">
                  <c:v>3.8745642908600004</c:v>
                </c:pt>
                <c:pt idx="26">
                  <c:v>5.3314657866499982</c:v>
                </c:pt>
                <c:pt idx="27">
                  <c:v>4.3422616599999992</c:v>
                </c:pt>
                <c:pt idx="28">
                  <c:v>4.9450289468500008</c:v>
                </c:pt>
                <c:pt idx="29">
                  <c:v>4.2245659649999983</c:v>
                </c:pt>
                <c:pt idx="30">
                  <c:v>3.1479159714199989</c:v>
                </c:pt>
                <c:pt idx="31">
                  <c:v>2.5737868622399995</c:v>
                </c:pt>
                <c:pt idx="32">
                  <c:v>3.0247141819999994</c:v>
                </c:pt>
                <c:pt idx="33">
                  <c:v>2.1672082970000006</c:v>
                </c:pt>
                <c:pt idx="34">
                  <c:v>2.2143278150000003</c:v>
                </c:pt>
                <c:pt idx="35">
                  <c:v>2.0323809357099996</c:v>
                </c:pt>
                <c:pt idx="36">
                  <c:v>2.360533336</c:v>
                </c:pt>
                <c:pt idx="37">
                  <c:v>2.4634456710000001</c:v>
                </c:pt>
                <c:pt idx="38">
                  <c:v>2.8557365772100001</c:v>
                </c:pt>
                <c:pt idx="39">
                  <c:v>2.2923011220000005</c:v>
                </c:pt>
                <c:pt idx="40">
                  <c:v>2.8665625407199999</c:v>
                </c:pt>
                <c:pt idx="41">
                  <c:v>1.71913386016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84-45EF-B175-5C3427CDBB57}"/>
            </c:ext>
          </c:extLst>
        </c:ser>
        <c:ser>
          <c:idx val="5"/>
          <c:order val="5"/>
          <c:tx>
            <c:strRef>
              <c:f>'CVC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2:$BE$52</c:f>
              <c:numCache>
                <c:formatCode>"$"#,##0.0</c:formatCode>
                <c:ptCount val="42"/>
                <c:pt idx="0">
                  <c:v>5.7884155850000001</c:v>
                </c:pt>
                <c:pt idx="1">
                  <c:v>5.5422083210000004</c:v>
                </c:pt>
                <c:pt idx="2">
                  <c:v>8.1652051829999994</c:v>
                </c:pt>
                <c:pt idx="3">
                  <c:v>5.7095906410000001</c:v>
                </c:pt>
                <c:pt idx="4">
                  <c:v>5.8562377930000027</c:v>
                </c:pt>
                <c:pt idx="5">
                  <c:v>10.941444221859999</c:v>
                </c:pt>
                <c:pt idx="6">
                  <c:v>4.2560700910899998</c:v>
                </c:pt>
                <c:pt idx="7">
                  <c:v>3.304867636</c:v>
                </c:pt>
                <c:pt idx="8">
                  <c:v>3.4134593399999997</c:v>
                </c:pt>
                <c:pt idx="9">
                  <c:v>4.7948681939999984</c:v>
                </c:pt>
                <c:pt idx="10">
                  <c:v>7.4817908059999993</c:v>
                </c:pt>
                <c:pt idx="11">
                  <c:v>6.4765373097399985</c:v>
                </c:pt>
                <c:pt idx="12">
                  <c:v>8.7587070069999999</c:v>
                </c:pt>
                <c:pt idx="13">
                  <c:v>11.499192934</c:v>
                </c:pt>
                <c:pt idx="14">
                  <c:v>12.159269783000001</c:v>
                </c:pt>
                <c:pt idx="15">
                  <c:v>20.88138709</c:v>
                </c:pt>
                <c:pt idx="16">
                  <c:v>12.194238120790001</c:v>
                </c:pt>
                <c:pt idx="17">
                  <c:v>10.939796453089999</c:v>
                </c:pt>
                <c:pt idx="18">
                  <c:v>11.26350874531</c:v>
                </c:pt>
                <c:pt idx="19">
                  <c:v>9.0134572966199986</c:v>
                </c:pt>
                <c:pt idx="20">
                  <c:v>12.107084141</c:v>
                </c:pt>
                <c:pt idx="21">
                  <c:v>14.567465891999998</c:v>
                </c:pt>
                <c:pt idx="22">
                  <c:v>21.054309782729995</c:v>
                </c:pt>
                <c:pt idx="23">
                  <c:v>17.208178702390008</c:v>
                </c:pt>
                <c:pt idx="24">
                  <c:v>32.930908299600013</c:v>
                </c:pt>
                <c:pt idx="25">
                  <c:v>34.085340703409997</c:v>
                </c:pt>
                <c:pt idx="26">
                  <c:v>36.270919277699988</c:v>
                </c:pt>
                <c:pt idx="27">
                  <c:v>42.156468235789966</c:v>
                </c:pt>
                <c:pt idx="28">
                  <c:v>27.8778514372</c:v>
                </c:pt>
                <c:pt idx="29">
                  <c:v>24.275741599</c:v>
                </c:pt>
                <c:pt idx="30">
                  <c:v>13.25925566501</c:v>
                </c:pt>
                <c:pt idx="31">
                  <c:v>12.248093629489997</c:v>
                </c:pt>
                <c:pt idx="32">
                  <c:v>27.147076423000001</c:v>
                </c:pt>
                <c:pt idx="33">
                  <c:v>9.6039334720000014</c:v>
                </c:pt>
                <c:pt idx="34">
                  <c:v>13.475464955000001</c:v>
                </c:pt>
                <c:pt idx="35">
                  <c:v>10.959299675000002</c:v>
                </c:pt>
                <c:pt idx="36">
                  <c:v>17.708435406</c:v>
                </c:pt>
                <c:pt idx="37">
                  <c:v>23.118457544880002</c:v>
                </c:pt>
                <c:pt idx="38">
                  <c:v>16.968969482000002</c:v>
                </c:pt>
                <c:pt idx="39">
                  <c:v>43.77420534800001</c:v>
                </c:pt>
                <c:pt idx="40">
                  <c:v>60.787840382300033</c:v>
                </c:pt>
                <c:pt idx="41">
                  <c:v>32.219006326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84-45EF-B175-5C3427CDB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8:$M$8</c:f>
              <c:numCache>
                <c:formatCode>General</c:formatCode>
                <c:ptCount val="11"/>
                <c:pt idx="0">
                  <c:v>196</c:v>
                </c:pt>
                <c:pt idx="1">
                  <c:v>163</c:v>
                </c:pt>
                <c:pt idx="2">
                  <c:v>174</c:v>
                </c:pt>
                <c:pt idx="3">
                  <c:v>190</c:v>
                </c:pt>
                <c:pt idx="4">
                  <c:v>183</c:v>
                </c:pt>
                <c:pt idx="5">
                  <c:v>236</c:v>
                </c:pt>
                <c:pt idx="6">
                  <c:v>250</c:v>
                </c:pt>
                <c:pt idx="7">
                  <c:v>248</c:v>
                </c:pt>
                <c:pt idx="8">
                  <c:v>147</c:v>
                </c:pt>
                <c:pt idx="9">
                  <c:v>180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0-4C92-90DB-CD3609F3E99E}"/>
            </c:ext>
          </c:extLst>
        </c:ser>
        <c:ser>
          <c:idx val="1"/>
          <c:order val="1"/>
          <c:tx>
            <c:strRef>
              <c:f>'CVC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9:$M$9</c:f>
              <c:numCache>
                <c:formatCode>General</c:formatCode>
                <c:ptCount val="11"/>
                <c:pt idx="0">
                  <c:v>535</c:v>
                </c:pt>
                <c:pt idx="1">
                  <c:v>507</c:v>
                </c:pt>
                <c:pt idx="2">
                  <c:v>581</c:v>
                </c:pt>
                <c:pt idx="3">
                  <c:v>615</c:v>
                </c:pt>
                <c:pt idx="4">
                  <c:v>648</c:v>
                </c:pt>
                <c:pt idx="5">
                  <c:v>665</c:v>
                </c:pt>
                <c:pt idx="6">
                  <c:v>1002</c:v>
                </c:pt>
                <c:pt idx="7">
                  <c:v>914</c:v>
                </c:pt>
                <c:pt idx="8">
                  <c:v>632</c:v>
                </c:pt>
                <c:pt idx="9">
                  <c:v>526</c:v>
                </c:pt>
                <c:pt idx="10">
                  <c:v>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0-4C92-90DB-CD3609F3E99E}"/>
            </c:ext>
          </c:extLst>
        </c:ser>
        <c:ser>
          <c:idx val="2"/>
          <c:order val="2"/>
          <c:tx>
            <c:strRef>
              <c:f>'CVC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0:$M$10</c:f>
              <c:numCache>
                <c:formatCode>General</c:formatCode>
                <c:ptCount val="11"/>
                <c:pt idx="0">
                  <c:v>248</c:v>
                </c:pt>
                <c:pt idx="1">
                  <c:v>296</c:v>
                </c:pt>
                <c:pt idx="2">
                  <c:v>332</c:v>
                </c:pt>
                <c:pt idx="3">
                  <c:v>403</c:v>
                </c:pt>
                <c:pt idx="4">
                  <c:v>351</c:v>
                </c:pt>
                <c:pt idx="5">
                  <c:v>385</c:v>
                </c:pt>
                <c:pt idx="6">
                  <c:v>535</c:v>
                </c:pt>
                <c:pt idx="7">
                  <c:v>638</c:v>
                </c:pt>
                <c:pt idx="8">
                  <c:v>458</c:v>
                </c:pt>
                <c:pt idx="9">
                  <c:v>342</c:v>
                </c:pt>
                <c:pt idx="10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0-4C92-90DB-CD3609F3E99E}"/>
            </c:ext>
          </c:extLst>
        </c:ser>
        <c:ser>
          <c:idx val="3"/>
          <c:order val="3"/>
          <c:tx>
            <c:strRef>
              <c:f>'CVC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1:$M$11</c:f>
              <c:numCache>
                <c:formatCode>General</c:formatCode>
                <c:ptCount val="11"/>
                <c:pt idx="0">
                  <c:v>370</c:v>
                </c:pt>
                <c:pt idx="1">
                  <c:v>399</c:v>
                </c:pt>
                <c:pt idx="2">
                  <c:v>430</c:v>
                </c:pt>
                <c:pt idx="3">
                  <c:v>478</c:v>
                </c:pt>
                <c:pt idx="4">
                  <c:v>557</c:v>
                </c:pt>
                <c:pt idx="5">
                  <c:v>504</c:v>
                </c:pt>
                <c:pt idx="6">
                  <c:v>784</c:v>
                </c:pt>
                <c:pt idx="7">
                  <c:v>724</c:v>
                </c:pt>
                <c:pt idx="8">
                  <c:v>532</c:v>
                </c:pt>
                <c:pt idx="9">
                  <c:v>526</c:v>
                </c:pt>
                <c:pt idx="10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0-4C92-90DB-CD3609F3E99E}"/>
            </c:ext>
          </c:extLst>
        </c:ser>
        <c:ser>
          <c:idx val="4"/>
          <c:order val="4"/>
          <c:tx>
            <c:strRef>
              <c:f>'CVC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2:$M$12</c:f>
              <c:numCache>
                <c:formatCode>General</c:formatCode>
                <c:ptCount val="11"/>
                <c:pt idx="0">
                  <c:v>227</c:v>
                </c:pt>
                <c:pt idx="1">
                  <c:v>203</c:v>
                </c:pt>
                <c:pt idx="2">
                  <c:v>239</c:v>
                </c:pt>
                <c:pt idx="3">
                  <c:v>259</c:v>
                </c:pt>
                <c:pt idx="4">
                  <c:v>318</c:v>
                </c:pt>
                <c:pt idx="5">
                  <c:v>329</c:v>
                </c:pt>
                <c:pt idx="6">
                  <c:v>484</c:v>
                </c:pt>
                <c:pt idx="7">
                  <c:v>433</c:v>
                </c:pt>
                <c:pt idx="8">
                  <c:v>279</c:v>
                </c:pt>
                <c:pt idx="9">
                  <c:v>286</c:v>
                </c:pt>
                <c:pt idx="10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0-4C92-90DB-CD3609F3E99E}"/>
            </c:ext>
          </c:extLst>
        </c:ser>
        <c:ser>
          <c:idx val="5"/>
          <c:order val="5"/>
          <c:tx>
            <c:strRef>
              <c:f>'CVC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3:$M$13</c:f>
              <c:numCache>
                <c:formatCode>General</c:formatCode>
                <c:ptCount val="11"/>
                <c:pt idx="0">
                  <c:v>161</c:v>
                </c:pt>
                <c:pt idx="1">
                  <c:v>138</c:v>
                </c:pt>
                <c:pt idx="2">
                  <c:v>187</c:v>
                </c:pt>
                <c:pt idx="3">
                  <c:v>295</c:v>
                </c:pt>
                <c:pt idx="4">
                  <c:v>320</c:v>
                </c:pt>
                <c:pt idx="5">
                  <c:v>424</c:v>
                </c:pt>
                <c:pt idx="6">
                  <c:v>846</c:v>
                </c:pt>
                <c:pt idx="7">
                  <c:v>573</c:v>
                </c:pt>
                <c:pt idx="8">
                  <c:v>317</c:v>
                </c:pt>
                <c:pt idx="9">
                  <c:v>410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0-4C92-90DB-CD3609F3E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6:$M$46</c:f>
              <c:numCache>
                <c:formatCode>"$"#,##0.0</c:formatCode>
                <c:ptCount val="11"/>
                <c:pt idx="0">
                  <c:v>8.8304000465000032E-2</c:v>
                </c:pt>
                <c:pt idx="1">
                  <c:v>7.4599547471999969E-2</c:v>
                </c:pt>
                <c:pt idx="2">
                  <c:v>8.474773747799999E-2</c:v>
                </c:pt>
                <c:pt idx="3">
                  <c:v>8.6283952900999966E-2</c:v>
                </c:pt>
                <c:pt idx="4">
                  <c:v>9.0235615669999991E-2</c:v>
                </c:pt>
                <c:pt idx="5">
                  <c:v>9.4806923515999952E-2</c:v>
                </c:pt>
                <c:pt idx="6">
                  <c:v>0.10052449372799994</c:v>
                </c:pt>
                <c:pt idx="7">
                  <c:v>9.6476942879000077E-2</c:v>
                </c:pt>
                <c:pt idx="8">
                  <c:v>5.8427475017000005E-2</c:v>
                </c:pt>
                <c:pt idx="9">
                  <c:v>6.023723659400005E-2</c:v>
                </c:pt>
                <c:pt idx="10">
                  <c:v>1.2213243715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A3-4805-81B0-9EFCECDE9AFE}"/>
            </c:ext>
          </c:extLst>
        </c:ser>
        <c:ser>
          <c:idx val="1"/>
          <c:order val="1"/>
          <c:tx>
            <c:strRef>
              <c:f>'CVC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7:$M$47</c:f>
              <c:numCache>
                <c:formatCode>"$"#,##0.0</c:formatCode>
                <c:ptCount val="11"/>
                <c:pt idx="0">
                  <c:v>1.3114754685100005</c:v>
                </c:pt>
                <c:pt idx="1">
                  <c:v>1.3133886192400002</c:v>
                </c:pt>
                <c:pt idx="2">
                  <c:v>1.5032681284959999</c:v>
                </c:pt>
                <c:pt idx="3">
                  <c:v>1.6511113863159996</c:v>
                </c:pt>
                <c:pt idx="4">
                  <c:v>1.7282206348789992</c:v>
                </c:pt>
                <c:pt idx="5">
                  <c:v>1.7770670103529989</c:v>
                </c:pt>
                <c:pt idx="6">
                  <c:v>2.6750160316969995</c:v>
                </c:pt>
                <c:pt idx="7">
                  <c:v>2.5178921576269939</c:v>
                </c:pt>
                <c:pt idx="8">
                  <c:v>1.7598148905309992</c:v>
                </c:pt>
                <c:pt idx="9">
                  <c:v>1.5000255798570006</c:v>
                </c:pt>
                <c:pt idx="10">
                  <c:v>0.48278545314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A3-4805-81B0-9EFCECDE9AFE}"/>
            </c:ext>
          </c:extLst>
        </c:ser>
        <c:ser>
          <c:idx val="2"/>
          <c:order val="2"/>
          <c:tx>
            <c:strRef>
              <c:f>'CVC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8:$M$48</c:f>
              <c:numCache>
                <c:formatCode>"$"#,##0.0</c:formatCode>
                <c:ptCount val="11"/>
                <c:pt idx="0">
                  <c:v>1.7084186076480019</c:v>
                </c:pt>
                <c:pt idx="1">
                  <c:v>2.0527664939790009</c:v>
                </c:pt>
                <c:pt idx="2">
                  <c:v>2.2901777436599997</c:v>
                </c:pt>
                <c:pt idx="3">
                  <c:v>2.8819499139100002</c:v>
                </c:pt>
                <c:pt idx="4">
                  <c:v>2.4546632469339982</c:v>
                </c:pt>
                <c:pt idx="5">
                  <c:v>2.7180590301879985</c:v>
                </c:pt>
                <c:pt idx="6">
                  <c:v>3.7464978268379987</c:v>
                </c:pt>
                <c:pt idx="7">
                  <c:v>4.457585863423998</c:v>
                </c:pt>
                <c:pt idx="8">
                  <c:v>3.1495909347510014</c:v>
                </c:pt>
                <c:pt idx="9">
                  <c:v>2.3977092373380011</c:v>
                </c:pt>
                <c:pt idx="10">
                  <c:v>1.01627799813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A3-4805-81B0-9EFCECDE9AFE}"/>
            </c:ext>
          </c:extLst>
        </c:ser>
        <c:ser>
          <c:idx val="3"/>
          <c:order val="3"/>
          <c:tx>
            <c:strRef>
              <c:f>'CVC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9:$M$49</c:f>
              <c:numCache>
                <c:formatCode>"$"#,##0.0</c:formatCode>
                <c:ptCount val="11"/>
                <c:pt idx="0">
                  <c:v>5.8424106870400019</c:v>
                </c:pt>
                <c:pt idx="1">
                  <c:v>6.20880912316</c:v>
                </c:pt>
                <c:pt idx="2">
                  <c:v>6.599124352159996</c:v>
                </c:pt>
                <c:pt idx="3">
                  <c:v>7.528728833309998</c:v>
                </c:pt>
                <c:pt idx="4">
                  <c:v>8.7970580613199925</c:v>
                </c:pt>
                <c:pt idx="5">
                  <c:v>7.8992328957699973</c:v>
                </c:pt>
                <c:pt idx="6">
                  <c:v>12.524038970479994</c:v>
                </c:pt>
                <c:pt idx="7">
                  <c:v>11.483765003840007</c:v>
                </c:pt>
                <c:pt idx="8">
                  <c:v>8.5822152696800025</c:v>
                </c:pt>
                <c:pt idx="9">
                  <c:v>8.2248919668900058</c:v>
                </c:pt>
                <c:pt idx="10">
                  <c:v>3.71349889095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A3-4805-81B0-9EFCECDE9AFE}"/>
            </c:ext>
          </c:extLst>
        </c:ser>
        <c:ser>
          <c:idx val="4"/>
          <c:order val="4"/>
          <c:tx>
            <c:strRef>
              <c:f>'CVC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50:$M$50</c:f>
              <c:numCache>
                <c:formatCode>"$"#,##0.0</c:formatCode>
                <c:ptCount val="11"/>
                <c:pt idx="0">
                  <c:v>7.8725113793700006</c:v>
                </c:pt>
                <c:pt idx="1">
                  <c:v>7.0166226017100035</c:v>
                </c:pt>
                <c:pt idx="2">
                  <c:v>8.0206559871799978</c:v>
                </c:pt>
                <c:pt idx="3">
                  <c:v>8.7242704499499961</c:v>
                </c:pt>
                <c:pt idx="4">
                  <c:v>11.025868449140004</c:v>
                </c:pt>
                <c:pt idx="5">
                  <c:v>11.258768294189998</c:v>
                </c:pt>
                <c:pt idx="6">
                  <c:v>17.052434679510007</c:v>
                </c:pt>
                <c:pt idx="7">
                  <c:v>14.891297745510006</c:v>
                </c:pt>
                <c:pt idx="8">
                  <c:v>9.4386312297099995</c:v>
                </c:pt>
                <c:pt idx="9">
                  <c:v>9.9720167062100025</c:v>
                </c:pt>
                <c:pt idx="10">
                  <c:v>4.58569640088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A3-4805-81B0-9EFCECDE9AFE}"/>
            </c:ext>
          </c:extLst>
        </c:ser>
        <c:ser>
          <c:idx val="5"/>
          <c:order val="5"/>
          <c:tx>
            <c:strRef>
              <c:f>'CVC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51:$M$51</c:f>
              <c:numCache>
                <c:formatCode>"$"#,##0.0</c:formatCode>
                <c:ptCount val="11"/>
                <c:pt idx="0">
                  <c:v>25.205419729999992</c:v>
                </c:pt>
                <c:pt idx="1">
                  <c:v>24.358619741950005</c:v>
                </c:pt>
                <c:pt idx="2">
                  <c:v>22.166655649740012</c:v>
                </c:pt>
                <c:pt idx="3">
                  <c:v>53.298556814000008</c:v>
                </c:pt>
                <c:pt idx="4">
                  <c:v>43.411000615810011</c:v>
                </c:pt>
                <c:pt idx="5">
                  <c:v>64.937038518119991</c:v>
                </c:pt>
                <c:pt idx="6">
                  <c:v>145.44363651649996</c:v>
                </c:pt>
                <c:pt idx="7">
                  <c:v>77.660942330700067</c:v>
                </c:pt>
                <c:pt idx="8">
                  <c:v>61.185774525000014</c:v>
                </c:pt>
                <c:pt idx="9">
                  <c:v>101.57006778088005</c:v>
                </c:pt>
                <c:pt idx="10">
                  <c:v>93.0068467093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A3-4805-81B0-9EFCECDE9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70540495605309128"/>
        </c:manualLayout>
      </c:layout>
      <c:lineChart>
        <c:grouping val="standard"/>
        <c:varyColors val="0"/>
        <c:ser>
          <c:idx val="0"/>
          <c:order val="0"/>
          <c:tx>
            <c:strRef>
              <c:f>NTI!$B$77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B80-48E3-9A27-A6302AF0653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B80-48E3-9A27-A6302AF0653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B80-48E3-9A27-A6302AF0653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B80-48E3-9A27-A6302AF065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EB80-48E3-9A27-A6302AF0653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80-48E3-9A27-A6302AF06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B80-48E3-9A27-A6302AF06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B80-48E3-9A27-A6302AF06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80-48E3-9A27-A6302AF06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80-48E3-9A27-A6302AF065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80-48E3-9A27-A6302AF065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80-48E3-9A27-A6302AF065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80-48E3-9A27-A6302AF065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80-48E3-9A27-A6302AF06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77:$M$77</c:f>
              <c:numCache>
                <c:formatCode>0.0%</c:formatCode>
                <c:ptCount val="11"/>
                <c:pt idx="0">
                  <c:v>0.24049999999999999</c:v>
                </c:pt>
                <c:pt idx="1">
                  <c:v>0.25492297387809781</c:v>
                </c:pt>
                <c:pt idx="2">
                  <c:v>0.26093768832107989</c:v>
                </c:pt>
                <c:pt idx="3">
                  <c:v>0.26368477103301385</c:v>
                </c:pt>
                <c:pt idx="4">
                  <c:v>0.25836809934995636</c:v>
                </c:pt>
                <c:pt idx="5">
                  <c:v>0.26237577783969535</c:v>
                </c:pt>
                <c:pt idx="6">
                  <c:v>0.27282458128699155</c:v>
                </c:pt>
                <c:pt idx="7">
                  <c:v>0.27352941176470591</c:v>
                </c:pt>
                <c:pt idx="8">
                  <c:v>0.24070151656358552</c:v>
                </c:pt>
                <c:pt idx="9">
                  <c:v>0.2371544853315245</c:v>
                </c:pt>
                <c:pt idx="10">
                  <c:v>0.22336025211739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B80-48E3-9A27-A6302AF0653A}"/>
            </c:ext>
          </c:extLst>
        </c:ser>
        <c:ser>
          <c:idx val="1"/>
          <c:order val="1"/>
          <c:tx>
            <c:strRef>
              <c:f>NTI!$B$78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EB80-48E3-9A27-A6302AF0653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EB80-48E3-9A27-A6302AF0653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EB80-48E3-9A27-A6302AF0653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B80-48E3-9A27-A6302AF0653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B80-48E3-9A27-A6302AF06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B80-48E3-9A27-A6302AF06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B80-48E3-9A27-A6302AF06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B80-48E3-9A27-A6302AF06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B80-48E3-9A27-A6302AF065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80-48E3-9A27-A6302AF065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B80-48E3-9A27-A6302AF065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B80-48E3-9A27-A6302AF065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B80-48E3-9A27-A6302AF06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78:$M$78</c:f>
              <c:numCache>
                <c:formatCode>0.0%</c:formatCode>
                <c:ptCount val="11"/>
                <c:pt idx="0">
                  <c:v>0.14249999999999999</c:v>
                </c:pt>
                <c:pt idx="1">
                  <c:v>0.14815807099799061</c:v>
                </c:pt>
                <c:pt idx="2">
                  <c:v>0.14330480896709655</c:v>
                </c:pt>
                <c:pt idx="3">
                  <c:v>0.15463258785942491</c:v>
                </c:pt>
                <c:pt idx="4">
                  <c:v>0.15096536334529931</c:v>
                </c:pt>
                <c:pt idx="5">
                  <c:v>0.16114052196526424</c:v>
                </c:pt>
                <c:pt idx="6">
                  <c:v>0.17604835663014734</c:v>
                </c:pt>
                <c:pt idx="7">
                  <c:v>0.14939839572192512</c:v>
                </c:pt>
                <c:pt idx="8">
                  <c:v>0.12081674150639668</c:v>
                </c:pt>
                <c:pt idx="9">
                  <c:v>0.11395624894013906</c:v>
                </c:pt>
                <c:pt idx="10">
                  <c:v>0.1201496947015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B80-48E3-9A27-A6302AF0653A}"/>
            </c:ext>
          </c:extLst>
        </c:ser>
        <c:ser>
          <c:idx val="2"/>
          <c:order val="2"/>
          <c:tx>
            <c:strRef>
              <c:f>NTI!$B$79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B80-48E3-9A27-A6302AF0653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B80-48E3-9A27-A6302AF0653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B80-48E3-9A27-A6302AF06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B80-48E3-9A27-A6302AF06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B80-48E3-9A27-A6302AF06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B80-48E3-9A27-A6302AF06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B80-48E3-9A27-A6302AF065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B80-48E3-9A27-A6302AF065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B80-48E3-9A27-A6302AF065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B80-48E3-9A27-A6302AF065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B80-48E3-9A27-A6302AF06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79:$M$79</c:f>
              <c:numCache>
                <c:formatCode>0.0%</c:formatCode>
                <c:ptCount val="11"/>
                <c:pt idx="0">
                  <c:v>6.6000000000000003E-2</c:v>
                </c:pt>
                <c:pt idx="1">
                  <c:v>5.7200267916945748E-2</c:v>
                </c:pt>
                <c:pt idx="2">
                  <c:v>6.5083765216343251E-2</c:v>
                </c:pt>
                <c:pt idx="3">
                  <c:v>7.539936102236422E-2</c:v>
                </c:pt>
                <c:pt idx="4">
                  <c:v>6.9370330843116335E-2</c:v>
                </c:pt>
                <c:pt idx="5">
                  <c:v>8.3588743382557812E-2</c:v>
                </c:pt>
                <c:pt idx="6">
                  <c:v>0.11037652688578264</c:v>
                </c:pt>
                <c:pt idx="7">
                  <c:v>9.4318181818181815E-2</c:v>
                </c:pt>
                <c:pt idx="8">
                  <c:v>7.1930865034313313E-2</c:v>
                </c:pt>
                <c:pt idx="9">
                  <c:v>7.2918433101577071E-2</c:v>
                </c:pt>
                <c:pt idx="10">
                  <c:v>6.9529249556824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B80-48E3-9A27-A6302AF0653A}"/>
            </c:ext>
          </c:extLst>
        </c:ser>
        <c:ser>
          <c:idx val="3"/>
          <c:order val="3"/>
          <c:tx>
            <c:strRef>
              <c:f>NTI!$B$80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EB80-48E3-9A27-A6302AF0653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EB80-48E3-9A27-A6302AF0653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B80-48E3-9A27-A6302AF0653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B80-48E3-9A27-A6302AF06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B80-48E3-9A27-A6302AF06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B80-48E3-9A27-A6302AF06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B80-48E3-9A27-A6302AF06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B80-48E3-9A27-A6302AF065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B80-48E3-9A27-A6302AF065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B80-48E3-9A27-A6302AF065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B80-48E3-9A27-A6302AF065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B80-48E3-9A27-A6302AF0653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0:$M$80</c:f>
              <c:numCache>
                <c:formatCode>0.0%</c:formatCode>
                <c:ptCount val="11"/>
                <c:pt idx="0">
                  <c:v>1.3625E-2</c:v>
                </c:pt>
                <c:pt idx="1">
                  <c:v>1.5673141326188883E-2</c:v>
                </c:pt>
                <c:pt idx="2">
                  <c:v>1.2896227552127274E-2</c:v>
                </c:pt>
                <c:pt idx="3">
                  <c:v>1.448349307774228E-2</c:v>
                </c:pt>
                <c:pt idx="4">
                  <c:v>1.0381294266032794E-2</c:v>
                </c:pt>
                <c:pt idx="5">
                  <c:v>1.040215473205164E-2</c:v>
                </c:pt>
                <c:pt idx="6">
                  <c:v>1.145951391512404E-2</c:v>
                </c:pt>
                <c:pt idx="7">
                  <c:v>8.4224598930481287E-3</c:v>
                </c:pt>
                <c:pt idx="8">
                  <c:v>7.8793527069389146E-3</c:v>
                </c:pt>
                <c:pt idx="9">
                  <c:v>6.9526878073596747E-3</c:v>
                </c:pt>
                <c:pt idx="10">
                  <c:v>8.46956864289935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B80-48E3-9A27-A6302AF0653A}"/>
            </c:ext>
          </c:extLst>
        </c:ser>
        <c:ser>
          <c:idx val="4"/>
          <c:order val="4"/>
          <c:tx>
            <c:strRef>
              <c:f>NTI!$B$81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EB80-48E3-9A27-A6302AF0653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B80-48E3-9A27-A6302AF06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B80-48E3-9A27-A6302AF06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B80-48E3-9A27-A6302AF06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B80-48E3-9A27-A6302AF06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B80-48E3-9A27-A6302AF065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B80-48E3-9A27-A6302AF065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B80-48E3-9A27-A6302AF065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B80-48E3-9A27-A6302AF065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B80-48E3-9A27-A6302AF0653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1:$M$81</c:f>
              <c:numCache>
                <c:formatCode>0.0%</c:formatCode>
                <c:ptCount val="11"/>
                <c:pt idx="0">
                  <c:v>0.11899999999999999</c:v>
                </c:pt>
                <c:pt idx="1">
                  <c:v>0.12391158740790355</c:v>
                </c:pt>
                <c:pt idx="2">
                  <c:v>0.12498493431360733</c:v>
                </c:pt>
                <c:pt idx="3">
                  <c:v>0.1268370607028754</c:v>
                </c:pt>
                <c:pt idx="4">
                  <c:v>0.13699427573493742</c:v>
                </c:pt>
                <c:pt idx="5">
                  <c:v>0.14860221045788055</c:v>
                </c:pt>
                <c:pt idx="6">
                  <c:v>0.17208160181337362</c:v>
                </c:pt>
                <c:pt idx="7">
                  <c:v>0.15287433155080213</c:v>
                </c:pt>
                <c:pt idx="8">
                  <c:v>0.13640599847496399</c:v>
                </c:pt>
                <c:pt idx="9">
                  <c:v>0.13108360183143972</c:v>
                </c:pt>
                <c:pt idx="10">
                  <c:v>0.1083316919440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EB80-48E3-9A27-A6302AF0653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7312317277066342"/>
          <c:w val="0.99734343102945466"/>
          <c:h val="0.1207038977779023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62.882010653863041</c:v>
                </c:pt>
                <c:pt idx="1">
                  <c:v>59.995723127870022</c:v>
                </c:pt>
                <c:pt idx="2">
                  <c:v>64.325971024718029</c:v>
                </c:pt>
                <c:pt idx="3">
                  <c:v>114.95183074832198</c:v>
                </c:pt>
                <c:pt idx="4">
                  <c:v>118.09811944620493</c:v>
                </c:pt>
                <c:pt idx="5">
                  <c:v>138.2630902873839</c:v>
                </c:pt>
                <c:pt idx="6">
                  <c:v>294.18528583284706</c:v>
                </c:pt>
                <c:pt idx="7">
                  <c:v>180.12984450706597</c:v>
                </c:pt>
                <c:pt idx="8">
                  <c:v>122.30458770730903</c:v>
                </c:pt>
                <c:pt idx="9" formatCode="&quot;$&quot;#,##0.00">
                  <c:v>168.15449001314701</c:v>
                </c:pt>
                <c:pt idx="10" formatCode="&quot;$&quot;#,##0.00">
                  <c:v>128.22729593498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B2-4996-AEC5-94A5AE6EF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2B2-4996-AEC5-94A5AE6EFBD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2B2-4996-AEC5-94A5AE6EFBD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2B2-4996-AEC5-94A5AE6EFBD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B2B2-4996-AEC5-94A5AE6EFBD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B2B2-4996-AEC5-94A5AE6EFBD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2B2-4996-AEC5-94A5AE6EFBD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2B2-4996-AEC5-94A5AE6EFB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2B2-4996-AEC5-94A5AE6EFBDA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B2-4996-AEC5-94A5AE6EFBD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2B2-4996-AEC5-94A5AE6EFBD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3462</c:v>
                </c:pt>
                <c:pt idx="1">
                  <c:v>3386</c:v>
                </c:pt>
                <c:pt idx="2">
                  <c:v>3739</c:v>
                </c:pt>
                <c:pt idx="3">
                  <c:v>4349</c:v>
                </c:pt>
                <c:pt idx="4">
                  <c:v>4695</c:v>
                </c:pt>
                <c:pt idx="5">
                  <c:v>5074</c:v>
                </c:pt>
                <c:pt idx="6">
                  <c:v>7848</c:v>
                </c:pt>
                <c:pt idx="7">
                  <c:v>7047</c:v>
                </c:pt>
                <c:pt idx="8">
                  <c:v>4950</c:v>
                </c:pt>
                <c:pt idx="9">
                  <c:v>4798</c:v>
                </c:pt>
                <c:pt idx="10">
                  <c:v>1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2B2-4996-AEC5-94A5AE6EFBDA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2B2-4996-AEC5-94A5AE6EFBD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2B2-4996-AEC5-94A5AE6EFBD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2B2-4996-AEC5-94A5AE6EFBD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2B2-4996-AEC5-94A5AE6EFBD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2B2-4996-AEC5-94A5AE6EFBD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2B2-4996-AEC5-94A5AE6EFBD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2B2-4996-AEC5-94A5AE6EFBD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2B2-4996-AEC5-94A5AE6EFBD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2B2-4996-AEC5-94A5AE6EFBDA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2B2-4996-AEC5-94A5AE6EFBDA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2B2-4996-AEC5-94A5AE6EFBDA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,022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B2B2-4996-AEC5-94A5AE6EFBDA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/>
                      <a:t>2,715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B2B2-4996-AEC5-94A5AE6EFBD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224</c:v>
                </c:pt>
                <c:pt idx="10">
                  <c:v>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2B2-4996-AEC5-94A5AE6EF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9400143163922692E-2"/>
          <c:y val="2.3978733427552325E-2"/>
          <c:w val="0.93210269625387732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9:$BE$9</c:f>
              <c:numCache>
                <c:formatCode>"$"#,##0.0</c:formatCode>
                <c:ptCount val="26"/>
                <c:pt idx="0">
                  <c:v>34.840659099892967</c:v>
                </c:pt>
                <c:pt idx="1">
                  <c:v>28.372845694555</c:v>
                </c:pt>
                <c:pt idx="2">
                  <c:v>29.787467882918996</c:v>
                </c:pt>
                <c:pt idx="3">
                  <c:v>25.097146768838034</c:v>
                </c:pt>
                <c:pt idx="4">
                  <c:v>30.121551703477039</c:v>
                </c:pt>
                <c:pt idx="5">
                  <c:v>31.077287528811983</c:v>
                </c:pt>
                <c:pt idx="6">
                  <c:v>39.612608070911953</c:v>
                </c:pt>
                <c:pt idx="7">
                  <c:v>37.451642984182996</c:v>
                </c:pt>
                <c:pt idx="8">
                  <c:v>60.958632107353957</c:v>
                </c:pt>
                <c:pt idx="9">
                  <c:v>70.715101959036019</c:v>
                </c:pt>
                <c:pt idx="10">
                  <c:v>77.648346174672142</c:v>
                </c:pt>
                <c:pt idx="11">
                  <c:v>84.863205591784947</c:v>
                </c:pt>
                <c:pt idx="12">
                  <c:v>63.011494392616008</c:v>
                </c:pt>
                <c:pt idx="13">
                  <c:v>55.107722712238015</c:v>
                </c:pt>
                <c:pt idx="14">
                  <c:v>34.457611071854004</c:v>
                </c:pt>
                <c:pt idx="15">
                  <c:v>27.553016330358016</c:v>
                </c:pt>
                <c:pt idx="16">
                  <c:v>44.804828412671959</c:v>
                </c:pt>
                <c:pt idx="17">
                  <c:v>24.427230904419972</c:v>
                </c:pt>
                <c:pt idx="18">
                  <c:v>26.446799010006984</c:v>
                </c:pt>
                <c:pt idx="19">
                  <c:v>26.625729380210014</c:v>
                </c:pt>
                <c:pt idx="20">
                  <c:v>31.492710388943017</c:v>
                </c:pt>
                <c:pt idx="21">
                  <c:v>38.444580443091986</c:v>
                </c:pt>
                <c:pt idx="22">
                  <c:v>32.44722984833701</c:v>
                </c:pt>
                <c:pt idx="23">
                  <c:v>65.769969332774977</c:v>
                </c:pt>
                <c:pt idx="24">
                  <c:v>79.382866665100124</c:v>
                </c:pt>
                <c:pt idx="25">
                  <c:v>48.844429269882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1B-45EA-9BBC-49C52A33D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10:$BE$10</c:f>
              <c:numCache>
                <c:formatCode>General</c:formatCode>
                <c:ptCount val="26"/>
                <c:pt idx="0">
                  <c:v>1248</c:v>
                </c:pt>
                <c:pt idx="1">
                  <c:v>1150</c:v>
                </c:pt>
                <c:pt idx="2">
                  <c:v>1170</c:v>
                </c:pt>
                <c:pt idx="3">
                  <c:v>1127</c:v>
                </c:pt>
                <c:pt idx="4">
                  <c:v>1345</c:v>
                </c:pt>
                <c:pt idx="5">
                  <c:v>1112</c:v>
                </c:pt>
                <c:pt idx="6">
                  <c:v>1274</c:v>
                </c:pt>
                <c:pt idx="7">
                  <c:v>1343</c:v>
                </c:pt>
                <c:pt idx="8">
                  <c:v>1821</c:v>
                </c:pt>
                <c:pt idx="9">
                  <c:v>2019</c:v>
                </c:pt>
                <c:pt idx="10">
                  <c:v>1966</c:v>
                </c:pt>
                <c:pt idx="11">
                  <c:v>2042</c:v>
                </c:pt>
                <c:pt idx="12">
                  <c:v>2178</c:v>
                </c:pt>
                <c:pt idx="13">
                  <c:v>1868</c:v>
                </c:pt>
                <c:pt idx="14">
                  <c:v>1578</c:v>
                </c:pt>
                <c:pt idx="15">
                  <c:v>1423</c:v>
                </c:pt>
                <c:pt idx="16">
                  <c:v>1441</c:v>
                </c:pt>
                <c:pt idx="17">
                  <c:v>1266</c:v>
                </c:pt>
                <c:pt idx="18">
                  <c:v>1169</c:v>
                </c:pt>
                <c:pt idx="19">
                  <c:v>1074</c:v>
                </c:pt>
                <c:pt idx="20">
                  <c:v>1269</c:v>
                </c:pt>
                <c:pt idx="21">
                  <c:v>1230</c:v>
                </c:pt>
                <c:pt idx="22">
                  <c:v>1152</c:v>
                </c:pt>
                <c:pt idx="23">
                  <c:v>1147</c:v>
                </c:pt>
                <c:pt idx="24">
                  <c:v>1119</c:v>
                </c:pt>
                <c:pt idx="25">
                  <c:v>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1B-45EA-9BBC-49C52A33DE9D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51B-45EA-9BBC-49C52A33DE9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51B-45EA-9BBC-49C52A33DE9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51B-45EA-9BBC-49C52A33DE9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51B-45EA-9BBC-49C52A33DE9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51B-45EA-9BBC-49C52A33DE9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51B-45EA-9BBC-49C52A33DE9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51B-45EA-9BBC-49C52A33DE9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51B-45EA-9BBC-49C52A33DE9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51B-45EA-9BBC-49C52A33DE9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51B-45EA-9BBC-49C52A33DE9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51B-45EA-9BBC-49C52A33DE9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51B-45EA-9BBC-49C52A33DE9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51B-45EA-9BBC-49C52A33DE9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51B-45EA-9BBC-49C52A33DE9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51B-45EA-9BBC-49C52A33DE9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51B-45EA-9BBC-49C52A33DE9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51B-45EA-9BBC-49C52A33DE9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51B-45EA-9BBC-49C52A33DE9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51B-45EA-9BBC-49C52A33DE9D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51B-45EA-9BBC-49C52A33DE9D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51B-45EA-9BBC-49C52A33DE9D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C51B-45EA-9BBC-49C52A33DE9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C51B-45EA-9BBC-49C52A33DE9D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51B-45EA-9BBC-49C52A33DE9D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51B-45EA-9BBC-49C52A33DE9D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51B-45EA-9BBC-49C52A33DE9D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C51B-45EA-9BBC-49C52A33DE9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C51B-45EA-9BBC-49C52A33DE9D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C51B-45EA-9BBC-49C52A33DE9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C51B-45EA-9BBC-49C52A33DE9D}"/>
              </c:ext>
            </c:extLst>
          </c:dPt>
          <c:cat>
            <c:multiLvlStrRef>
              <c:f>NTI!$AF$7:$BE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11:$BE$11</c:f>
              <c:numCache>
                <c:formatCode>General</c:formatCode>
                <c:ptCount val="26"/>
                <c:pt idx="22">
                  <c:v>67</c:v>
                </c:pt>
                <c:pt idx="23">
                  <c:v>157</c:v>
                </c:pt>
                <c:pt idx="24">
                  <c:v>250</c:v>
                </c:pt>
                <c:pt idx="25">
                  <c:v>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51B-45EA-9BBC-49C52A33D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6:$M$46</c:f>
              <c:numCache>
                <c:formatCode>"$"#,##0.0</c:formatCode>
                <c:ptCount val="11"/>
                <c:pt idx="0">
                  <c:v>1.3673920566839977</c:v>
                </c:pt>
                <c:pt idx="1">
                  <c:v>1.2190541200239957</c:v>
                </c:pt>
                <c:pt idx="2">
                  <c:v>1.1850969078029965</c:v>
                </c:pt>
                <c:pt idx="3">
                  <c:v>1.1702725411639947</c:v>
                </c:pt>
                <c:pt idx="4">
                  <c:v>1.2691338671319965</c:v>
                </c:pt>
                <c:pt idx="5">
                  <c:v>1.1803591658089958</c:v>
                </c:pt>
                <c:pt idx="6">
                  <c:v>1.2970815116629988</c:v>
                </c:pt>
                <c:pt idx="7">
                  <c:v>1.142579363448996</c:v>
                </c:pt>
                <c:pt idx="8">
                  <c:v>0.88694038574899858</c:v>
                </c:pt>
                <c:pt idx="9">
                  <c:v>0.77469113322499961</c:v>
                </c:pt>
                <c:pt idx="10">
                  <c:v>0.298132660511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F7-49E1-A31E-23C7A5847F62}"/>
            </c:ext>
          </c:extLst>
        </c:ser>
        <c:ser>
          <c:idx val="1"/>
          <c:order val="1"/>
          <c:tx>
            <c:strRef>
              <c:f>'Deals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7:$M$47</c:f>
              <c:numCache>
                <c:formatCode>"$"#,##0.0</c:formatCode>
                <c:ptCount val="11"/>
                <c:pt idx="0">
                  <c:v>8.1377317326430116</c:v>
                </c:pt>
                <c:pt idx="1">
                  <c:v>8.0460004209920122</c:v>
                </c:pt>
                <c:pt idx="2">
                  <c:v>8.7653334142010007</c:v>
                </c:pt>
                <c:pt idx="3">
                  <c:v>9.1324471606020019</c:v>
                </c:pt>
                <c:pt idx="4">
                  <c:v>9.8675934889520089</c:v>
                </c:pt>
                <c:pt idx="5">
                  <c:v>9.8802084700309969</c:v>
                </c:pt>
                <c:pt idx="6">
                  <c:v>13.317901403540032</c:v>
                </c:pt>
                <c:pt idx="7">
                  <c:v>12.107861093707026</c:v>
                </c:pt>
                <c:pt idx="8">
                  <c:v>9.7912057786410092</c:v>
                </c:pt>
                <c:pt idx="9">
                  <c:v>8.9141193072799929</c:v>
                </c:pt>
                <c:pt idx="10">
                  <c:v>3.59388010313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F7-49E1-A31E-23C7A5847F62}"/>
            </c:ext>
          </c:extLst>
        </c:ser>
        <c:ser>
          <c:idx val="2"/>
          <c:order val="2"/>
          <c:tx>
            <c:strRef>
              <c:f>'Deals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8:$M$48</c:f>
              <c:numCache>
                <c:formatCode>"$"#,##0.0</c:formatCode>
                <c:ptCount val="11"/>
                <c:pt idx="0">
                  <c:v>7.3414522699999942</c:v>
                </c:pt>
                <c:pt idx="1">
                  <c:v>7.3845859486210061</c:v>
                </c:pt>
                <c:pt idx="2">
                  <c:v>8.6728291862460036</c:v>
                </c:pt>
                <c:pt idx="3">
                  <c:v>9.8773347034800008</c:v>
                </c:pt>
                <c:pt idx="4">
                  <c:v>10.019517570476987</c:v>
                </c:pt>
                <c:pt idx="5">
                  <c:v>10.354016425259994</c:v>
                </c:pt>
                <c:pt idx="6">
                  <c:v>14.242700512141003</c:v>
                </c:pt>
                <c:pt idx="7">
                  <c:v>14.369169319727007</c:v>
                </c:pt>
                <c:pt idx="8">
                  <c:v>11.969621438395011</c:v>
                </c:pt>
                <c:pt idx="9">
                  <c:v>10.637290490002989</c:v>
                </c:pt>
                <c:pt idx="10">
                  <c:v>4.955307420114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F7-49E1-A31E-23C7A5847F62}"/>
            </c:ext>
          </c:extLst>
        </c:ser>
        <c:ser>
          <c:idx val="3"/>
          <c:order val="3"/>
          <c:tx>
            <c:strRef>
              <c:f>'Deals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9:$M$49</c:f>
              <c:numCache>
                <c:formatCode>"$"#,##0.0</c:formatCode>
                <c:ptCount val="11"/>
                <c:pt idx="0">
                  <c:v>16.139018855930015</c:v>
                </c:pt>
                <c:pt idx="1">
                  <c:v>15.645447461980023</c:v>
                </c:pt>
                <c:pt idx="2">
                  <c:v>17.727732974670001</c:v>
                </c:pt>
                <c:pt idx="3">
                  <c:v>20.790876852709978</c:v>
                </c:pt>
                <c:pt idx="4">
                  <c:v>23.047216595640002</c:v>
                </c:pt>
                <c:pt idx="5">
                  <c:v>22.156299855889976</c:v>
                </c:pt>
                <c:pt idx="6">
                  <c:v>34.383575518120004</c:v>
                </c:pt>
                <c:pt idx="7">
                  <c:v>31.338475127459976</c:v>
                </c:pt>
                <c:pt idx="8">
                  <c:v>22.887768900979985</c:v>
                </c:pt>
                <c:pt idx="9">
                  <c:v>23.42347936808001</c:v>
                </c:pt>
                <c:pt idx="10">
                  <c:v>12.90522231945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F7-49E1-A31E-23C7A5847F62}"/>
            </c:ext>
          </c:extLst>
        </c:ser>
        <c:ser>
          <c:idx val="4"/>
          <c:order val="4"/>
          <c:tx>
            <c:strRef>
              <c:f>'Deals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50:$M$50</c:f>
              <c:numCache>
                <c:formatCode>"$"#,##0.0</c:formatCode>
                <c:ptCount val="11"/>
                <c:pt idx="0">
                  <c:v>14.925621511610013</c:v>
                </c:pt>
                <c:pt idx="1">
                  <c:v>14.296115797620011</c:v>
                </c:pt>
                <c:pt idx="2">
                  <c:v>16.46371002891</c:v>
                </c:pt>
                <c:pt idx="3">
                  <c:v>20.138007117440004</c:v>
                </c:pt>
                <c:pt idx="4">
                  <c:v>22.932683254139985</c:v>
                </c:pt>
                <c:pt idx="5">
                  <c:v>25.372779479099989</c:v>
                </c:pt>
                <c:pt idx="6">
                  <c:v>40.764049197460004</c:v>
                </c:pt>
                <c:pt idx="7">
                  <c:v>34.292529809030007</c:v>
                </c:pt>
                <c:pt idx="8">
                  <c:v>21.762079454000013</c:v>
                </c:pt>
                <c:pt idx="9">
                  <c:v>23.452748490500024</c:v>
                </c:pt>
                <c:pt idx="10">
                  <c:v>11.57783682418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F7-49E1-A31E-23C7A5847F62}"/>
            </c:ext>
          </c:extLst>
        </c:ser>
        <c:ser>
          <c:idx val="5"/>
          <c:order val="5"/>
          <c:tx>
            <c:strRef>
              <c:f>'Deals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51:$M$51</c:f>
              <c:numCache>
                <c:formatCode>"$"#,##0.0</c:formatCode>
                <c:ptCount val="11"/>
                <c:pt idx="0">
                  <c:v>39.682911209000011</c:v>
                </c:pt>
                <c:pt idx="1">
                  <c:v>37.205222672949994</c:v>
                </c:pt>
                <c:pt idx="2">
                  <c:v>40.623998312419999</c:v>
                </c:pt>
                <c:pt idx="3">
                  <c:v>88.405481536839943</c:v>
                </c:pt>
                <c:pt idx="4">
                  <c:v>88.533491484939972</c:v>
                </c:pt>
                <c:pt idx="5">
                  <c:v>107.07016286412005</c:v>
                </c:pt>
                <c:pt idx="6">
                  <c:v>255.42115235489979</c:v>
                </c:pt>
                <c:pt idx="7">
                  <c:v>142.52711980356995</c:v>
                </c:pt>
                <c:pt idx="8">
                  <c:v>97.428072173999894</c:v>
                </c:pt>
                <c:pt idx="9">
                  <c:v>147.43572109500005</c:v>
                </c:pt>
                <c:pt idx="10">
                  <c:v>129.4484472684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F7-49E1-A31E-23C7A5847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2370022092562181"/>
        </c:manualLayout>
      </c:layout>
      <c:lineChart>
        <c:grouping val="standard"/>
        <c:varyColors val="0"/>
        <c:ser>
          <c:idx val="0"/>
          <c:order val="0"/>
          <c:tx>
            <c:strRef>
              <c:f>NTI!$O$77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AE1-400A-81B4-114541DB855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AE1-400A-81B4-114541DB855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AE1-400A-81B4-114541DB855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AE1-400A-81B4-114541DB855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AE1-400A-81B4-114541DB85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E1-400A-81B4-114541DB85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E1-400A-81B4-114541DB85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E1-400A-81B4-114541DB85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E1-400A-81B4-114541DB85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E1-400A-81B4-114541DB85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AE1-400A-81B4-114541DB85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E1-400A-81B4-114541DB85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E1-400A-81B4-114541DB85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E1-400A-81B4-114541DB8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77:$Z$77</c:f>
              <c:numCache>
                <c:formatCode>0.0%</c:formatCode>
                <c:ptCount val="11"/>
                <c:pt idx="0">
                  <c:v>0.54457483463855538</c:v>
                </c:pt>
                <c:pt idx="1">
                  <c:v>0.54557275059628996</c:v>
                </c:pt>
                <c:pt idx="2">
                  <c:v>0.49112620590277772</c:v>
                </c:pt>
                <c:pt idx="3">
                  <c:v>0.53663531638629103</c:v>
                </c:pt>
                <c:pt idx="4">
                  <c:v>0.4672483095505619</c:v>
                </c:pt>
                <c:pt idx="5">
                  <c:v>0.53771760186782591</c:v>
                </c:pt>
                <c:pt idx="6">
                  <c:v>0.5252974180642398</c:v>
                </c:pt>
                <c:pt idx="7">
                  <c:v>0.50296301451657899</c:v>
                </c:pt>
                <c:pt idx="8">
                  <c:v>0.56309594682998854</c:v>
                </c:pt>
                <c:pt idx="9">
                  <c:v>0.61712808594312218</c:v>
                </c:pt>
                <c:pt idx="10">
                  <c:v>0.676037426408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E1-400A-81B4-114541DB855A}"/>
            </c:ext>
          </c:extLst>
        </c:ser>
        <c:ser>
          <c:idx val="1"/>
          <c:order val="1"/>
          <c:tx>
            <c:strRef>
              <c:f>NTI!$O$78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AE1-400A-81B4-114541DB855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AE1-400A-81B4-114541DB855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AE1-400A-81B4-114541DB855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AE1-400A-81B4-114541DB85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E1-400A-81B4-114541DB85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AE1-400A-81B4-114541DB85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AE1-400A-81B4-114541DB85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AE1-400A-81B4-114541DB85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AE1-400A-81B4-114541DB85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E1-400A-81B4-114541DB85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AE1-400A-81B4-114541DB85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AE1-400A-81B4-114541DB85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E1-400A-81B4-114541DB855A}"/>
                </c:ext>
              </c:extLst>
            </c:dLbl>
            <c:dLbl>
              <c:idx val="9"/>
              <c:layout>
                <c:manualLayout>
                  <c:x val="-4.6706286409534635E-2"/>
                  <c:y val="-3.06954436450839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E1-400A-81B4-114541DB8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78:$Z$78</c:f>
              <c:numCache>
                <c:formatCode>0.0%</c:formatCode>
                <c:ptCount val="11"/>
                <c:pt idx="0">
                  <c:v>0.44882521718702062</c:v>
                </c:pt>
                <c:pt idx="1">
                  <c:v>0.47087761078326268</c:v>
                </c:pt>
                <c:pt idx="2">
                  <c:v>0.43006896269828804</c:v>
                </c:pt>
                <c:pt idx="3">
                  <c:v>0.44102044668076079</c:v>
                </c:pt>
                <c:pt idx="4">
                  <c:v>0.48895605525200619</c:v>
                </c:pt>
                <c:pt idx="5">
                  <c:v>0.52766134620871108</c:v>
                </c:pt>
                <c:pt idx="6">
                  <c:v>0.5999305643243088</c:v>
                </c:pt>
                <c:pt idx="7">
                  <c:v>0.47766797844348247</c:v>
                </c:pt>
                <c:pt idx="8">
                  <c:v>0.40120077514889507</c:v>
                </c:pt>
                <c:pt idx="9">
                  <c:v>0.53130747241188292</c:v>
                </c:pt>
                <c:pt idx="10">
                  <c:v>0.5460534098228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AE1-400A-81B4-114541DB855A}"/>
            </c:ext>
          </c:extLst>
        </c:ser>
        <c:ser>
          <c:idx val="2"/>
          <c:order val="2"/>
          <c:tx>
            <c:strRef>
              <c:f>NTI!$O$79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AE1-400A-81B4-114541DB855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AE1-400A-81B4-114541DB85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AE1-400A-81B4-114541DB85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AE1-400A-81B4-114541DB85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AE1-400A-81B4-114541DB85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AE1-400A-81B4-114541DB85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AE1-400A-81B4-114541DB85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AE1-400A-81B4-114541DB85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AE1-400A-81B4-114541DB85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AE1-400A-81B4-114541DB85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AE1-400A-81B4-114541DB855A}"/>
                </c:ext>
              </c:extLst>
            </c:dLbl>
            <c:dLbl>
              <c:idx val="9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AE1-400A-81B4-114541DB8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79:$Z$79</c:f>
              <c:numCache>
                <c:formatCode>0.0%</c:formatCode>
                <c:ptCount val="11"/>
                <c:pt idx="0">
                  <c:v>0.31247118802533685</c:v>
                </c:pt>
                <c:pt idx="1">
                  <c:v>0.28605867302515642</c:v>
                </c:pt>
                <c:pt idx="2">
                  <c:v>0.23675550188040495</c:v>
                </c:pt>
                <c:pt idx="3">
                  <c:v>0.25779606056888155</c:v>
                </c:pt>
                <c:pt idx="4">
                  <c:v>0.2543181934439806</c:v>
                </c:pt>
                <c:pt idx="5">
                  <c:v>0.3679017181993674</c:v>
                </c:pt>
                <c:pt idx="6">
                  <c:v>0.44962862711958673</c:v>
                </c:pt>
                <c:pt idx="7">
                  <c:v>0.31756782232834985</c:v>
                </c:pt>
                <c:pt idx="8">
                  <c:v>0.31865018890893992</c:v>
                </c:pt>
                <c:pt idx="9">
                  <c:v>0.46128794808420964</c:v>
                </c:pt>
                <c:pt idx="10">
                  <c:v>0.42505556077857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AE1-400A-81B4-114541DB855A}"/>
            </c:ext>
          </c:extLst>
        </c:ser>
        <c:ser>
          <c:idx val="3"/>
          <c:order val="3"/>
          <c:tx>
            <c:strRef>
              <c:f>NTI!$O$80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FAE1-400A-81B4-114541DB855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FAE1-400A-81B4-114541DB855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FAE1-400A-81B4-114541DB85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AE1-400A-81B4-114541DB85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AE1-400A-81B4-114541DB85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AE1-400A-81B4-114541DB85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AE1-400A-81B4-114541DB85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AE1-400A-81B4-114541DB85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AE1-400A-81B4-114541DB85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AE1-400A-81B4-114541DB85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AE1-400A-81B4-114541DB85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AE1-400A-81B4-114541DB855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80:$Z$80</c:f>
              <c:numCache>
                <c:formatCode>0.0%</c:formatCode>
                <c:ptCount val="11"/>
                <c:pt idx="0">
                  <c:v>3.5178734135138889E-2</c:v>
                </c:pt>
                <c:pt idx="1">
                  <c:v>0.10822436625554038</c:v>
                </c:pt>
                <c:pt idx="2">
                  <c:v>5.7320963597642494E-2</c:v>
                </c:pt>
                <c:pt idx="3">
                  <c:v>6.8262643458617295E-2</c:v>
                </c:pt>
                <c:pt idx="4">
                  <c:v>4.5553984865044292E-2</c:v>
                </c:pt>
                <c:pt idx="5">
                  <c:v>6.7912892777752906E-2</c:v>
                </c:pt>
                <c:pt idx="6">
                  <c:v>9.4029744519958505E-2</c:v>
                </c:pt>
                <c:pt idx="7">
                  <c:v>4.1355448302660122E-2</c:v>
                </c:pt>
                <c:pt idx="8">
                  <c:v>8.208026527362397E-2</c:v>
                </c:pt>
                <c:pt idx="9">
                  <c:v>0.1449494246912465</c:v>
                </c:pt>
                <c:pt idx="10">
                  <c:v>2.98574311266469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AE1-400A-81B4-114541DB855A}"/>
            </c:ext>
          </c:extLst>
        </c:ser>
        <c:ser>
          <c:idx val="4"/>
          <c:order val="4"/>
          <c:tx>
            <c:strRef>
              <c:f>NTI!$O$81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FAE1-400A-81B4-114541DB85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FAE1-400A-81B4-114541DB85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AE1-400A-81B4-114541DB85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AE1-400A-81B4-114541DB85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FAE1-400A-81B4-114541DB85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AE1-400A-81B4-114541DB85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AE1-400A-81B4-114541DB85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FAE1-400A-81B4-114541DB85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AE1-400A-81B4-114541DB85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AE1-400A-81B4-114541DB855A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FAE1-400A-81B4-114541DB855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81:$Z$81</c:f>
              <c:numCache>
                <c:formatCode>0.0%</c:formatCode>
                <c:ptCount val="11"/>
                <c:pt idx="0">
                  <c:v>0.31856623288254904</c:v>
                </c:pt>
                <c:pt idx="1">
                  <c:v>0.32473252436126843</c:v>
                </c:pt>
                <c:pt idx="2">
                  <c:v>0.30450120417512211</c:v>
                </c:pt>
                <c:pt idx="3">
                  <c:v>0.27504491902985295</c:v>
                </c:pt>
                <c:pt idx="4">
                  <c:v>0.31013283603648856</c:v>
                </c:pt>
                <c:pt idx="5">
                  <c:v>0.36881127141943926</c:v>
                </c:pt>
                <c:pt idx="6">
                  <c:v>0.40410299174013897</c:v>
                </c:pt>
                <c:pt idx="7">
                  <c:v>0.34033241976494111</c:v>
                </c:pt>
                <c:pt idx="8">
                  <c:v>0.35575577760774718</c:v>
                </c:pt>
                <c:pt idx="9">
                  <c:v>0.42061794896050952</c:v>
                </c:pt>
                <c:pt idx="10">
                  <c:v>0.179166336749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FAE1-400A-81B4-114541DB855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6388942389395551"/>
          <c:w val="0.80178532370953626"/>
          <c:h val="0.129937876470477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067100650976464E-2"/>
          <c:y val="2.1795713035870499E-2"/>
          <c:w val="0.907799736495388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A81-4724-AF51-074D3465E7C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A81-4724-AF51-074D3465E7C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A81-4724-AF51-074D3465E7C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A81-4724-AF51-074D3465E7C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A81-4724-AF51-074D3465E7C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81-4724-AF51-074D3465E7C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81-4724-AF51-074D3465E7C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81-4724-AF51-074D3465E7C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81-4724-AF51-074D3465E7C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81-4724-AF51-074D3465E7C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81-4724-AF51-074D3465E7C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A81-4724-AF51-074D3465E7C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A81-4724-AF51-074D3465E7C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81-4724-AF51-074D3465E7C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A81-4724-AF51-074D3465E7C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6:$M$46</c:f>
              <c:numCache>
                <c:formatCode>General</c:formatCode>
                <c:ptCount val="11"/>
                <c:pt idx="0">
                  <c:v>740</c:v>
                </c:pt>
                <c:pt idx="1">
                  <c:v>764</c:v>
                </c:pt>
                <c:pt idx="2">
                  <c:v>830</c:v>
                </c:pt>
                <c:pt idx="3">
                  <c:v>998</c:v>
                </c:pt>
                <c:pt idx="4">
                  <c:v>1139</c:v>
                </c:pt>
                <c:pt idx="5">
                  <c:v>1274</c:v>
                </c:pt>
                <c:pt idx="6">
                  <c:v>2102</c:v>
                </c:pt>
                <c:pt idx="7">
                  <c:v>2185</c:v>
                </c:pt>
                <c:pt idx="8">
                  <c:v>1482</c:v>
                </c:pt>
                <c:pt idx="9">
                  <c:v>1360</c:v>
                </c:pt>
                <c:pt idx="10">
                  <c:v>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A81-4724-AF51-074D3465E7C0}"/>
            </c:ext>
          </c:extLst>
        </c:ser>
        <c:ser>
          <c:idx val="1"/>
          <c:order val="1"/>
          <c:tx>
            <c:strRef>
              <c:f>NTI!$B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A81-4724-AF51-074D3465E7C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A81-4724-AF51-074D3465E7C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A81-4724-AF51-074D3465E7C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A81-4724-AF51-074D3465E7C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A81-4724-AF51-074D3465E7C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A81-4724-AF51-074D3465E7C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A81-4724-AF51-074D3465E7C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A81-4724-AF51-074D3465E7C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A81-4724-AF51-074D3465E7C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A81-4724-AF51-074D3465E7C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A81-4724-AF51-074D3465E7C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A81-4724-AF51-074D3465E7C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A81-4724-AF51-074D3465E7C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7:$M$47</c:f>
              <c:numCache>
                <c:formatCode>General</c:formatCode>
                <c:ptCount val="11"/>
                <c:pt idx="0">
                  <c:v>1425</c:v>
                </c:pt>
                <c:pt idx="1">
                  <c:v>1352</c:v>
                </c:pt>
                <c:pt idx="2">
                  <c:v>1485</c:v>
                </c:pt>
                <c:pt idx="3">
                  <c:v>1598</c:v>
                </c:pt>
                <c:pt idx="4">
                  <c:v>1572</c:v>
                </c:pt>
                <c:pt idx="5">
                  <c:v>1531</c:v>
                </c:pt>
                <c:pt idx="6">
                  <c:v>2448</c:v>
                </c:pt>
                <c:pt idx="7">
                  <c:v>2100</c:v>
                </c:pt>
                <c:pt idx="8">
                  <c:v>1423</c:v>
                </c:pt>
                <c:pt idx="9">
                  <c:v>1439</c:v>
                </c:pt>
                <c:pt idx="10">
                  <c:v>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A81-4724-AF51-074D3465E7C0}"/>
            </c:ext>
          </c:extLst>
        </c:ser>
        <c:ser>
          <c:idx val="2"/>
          <c:order val="2"/>
          <c:tx>
            <c:strRef>
              <c:f>NTI!$B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A81-4724-AF51-074D3465E7C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A81-4724-AF51-074D3465E7C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A81-4724-AF51-074D3465E7C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A81-4724-AF51-074D3465E7C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A81-4724-AF51-074D3465E7C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A81-4724-AF51-074D3465E7C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A81-4724-AF51-074D3465E7C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A81-4724-AF51-074D3465E7C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A81-4724-AF51-074D3465E7C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A81-4724-AF51-074D3465E7C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A81-4724-AF51-074D3465E7C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8:$M$48</c:f>
              <c:numCache>
                <c:formatCode>General</c:formatCode>
                <c:ptCount val="11"/>
                <c:pt idx="0">
                  <c:v>1007</c:v>
                </c:pt>
                <c:pt idx="1">
                  <c:v>1020</c:v>
                </c:pt>
                <c:pt idx="2">
                  <c:v>1144</c:v>
                </c:pt>
                <c:pt idx="3">
                  <c:v>1395</c:v>
                </c:pt>
                <c:pt idx="4">
                  <c:v>1613</c:v>
                </c:pt>
                <c:pt idx="5">
                  <c:v>1790</c:v>
                </c:pt>
                <c:pt idx="6">
                  <c:v>2652</c:v>
                </c:pt>
                <c:pt idx="7">
                  <c:v>2269</c:v>
                </c:pt>
                <c:pt idx="8">
                  <c:v>1674</c:v>
                </c:pt>
                <c:pt idx="9">
                  <c:v>1607</c:v>
                </c:pt>
                <c:pt idx="10">
                  <c:v>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A81-4724-AF51-074D3465E7C0}"/>
            </c:ext>
          </c:extLst>
        </c:ser>
        <c:ser>
          <c:idx val="3"/>
          <c:order val="3"/>
          <c:tx>
            <c:strRef>
              <c:f>NTI!$B$49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4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6A81-4724-AF51-074D3465E7C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A81-4724-AF51-074D3465E7C0}"/>
                </c:ext>
              </c:extLst>
            </c:dLbl>
            <c:dLbl>
              <c:idx val="1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A81-4724-AF51-074D3465E7C0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9:$M$49</c:f>
              <c:numCache>
                <c:formatCode>General</c:formatCode>
                <c:ptCount val="11"/>
                <c:pt idx="0">
                  <c:v>289</c:v>
                </c:pt>
                <c:pt idx="1">
                  <c:v>250</c:v>
                </c:pt>
                <c:pt idx="2">
                  <c:v>279</c:v>
                </c:pt>
                <c:pt idx="3">
                  <c:v>357</c:v>
                </c:pt>
                <c:pt idx="4">
                  <c:v>370</c:v>
                </c:pt>
                <c:pt idx="5">
                  <c:v>479</c:v>
                </c:pt>
                <c:pt idx="6">
                  <c:v>644</c:v>
                </c:pt>
                <c:pt idx="7">
                  <c:v>493</c:v>
                </c:pt>
                <c:pt idx="8">
                  <c:v>371</c:v>
                </c:pt>
                <c:pt idx="9">
                  <c:v>389</c:v>
                </c:pt>
                <c:pt idx="1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6A81-4724-AF51-074D3465E7C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16162999387916E-2"/>
          <c:y val="2.1795573267732279E-2"/>
          <c:w val="0.93202870124539994"/>
          <c:h val="0.79876030316549029"/>
        </c:manualLayout>
      </c:layout>
      <c:lineChart>
        <c:grouping val="standard"/>
        <c:varyColors val="0"/>
        <c:ser>
          <c:idx val="0"/>
          <c:order val="0"/>
          <c:tx>
            <c:strRef>
              <c:f>NTI!$O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A1E-4962-A8A7-D390CAA8CF1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A1E-4962-A8A7-D390CAA8CF1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A1E-4962-A8A7-D390CAA8CF1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A1E-4962-A8A7-D390CAA8CF1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A1E-4962-A8A7-D390CAA8CF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1E-4962-A8A7-D390CAA8CF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1E-4962-A8A7-D390CAA8CF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1E-4962-A8A7-D390CAA8CF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1E-4962-A8A7-D390CAA8CF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1E-4962-A8A7-D390CAA8CF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1E-4962-A8A7-D390CAA8CF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A1E-4962-A8A7-D390CAA8CF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A1E-4962-A8A7-D390CAA8CF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1E-4962-A8A7-D390CAA8CF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6:$Z$46</c:f>
              <c:numCache>
                <c:formatCode>"$"#,##0.0</c:formatCode>
                <c:ptCount val="11"/>
                <c:pt idx="0">
                  <c:v>1.2539623114570015</c:v>
                </c:pt>
                <c:pt idx="1">
                  <c:v>1.6637687528289991</c:v>
                </c:pt>
                <c:pt idx="2">
                  <c:v>2.2172621071890006</c:v>
                </c:pt>
                <c:pt idx="3">
                  <c:v>3.9329620818229958</c:v>
                </c:pt>
                <c:pt idx="4">
                  <c:v>3.3946826830759984</c:v>
                </c:pt>
                <c:pt idx="5">
                  <c:v>4.2640512575709959</c:v>
                </c:pt>
                <c:pt idx="6">
                  <c:v>7.7475580736660161</c:v>
                </c:pt>
                <c:pt idx="7">
                  <c:v>11.324934341853035</c:v>
                </c:pt>
                <c:pt idx="8">
                  <c:v>6.6832987704190012</c:v>
                </c:pt>
                <c:pt idx="9">
                  <c:v>6.5373246954929973</c:v>
                </c:pt>
                <c:pt idx="10">
                  <c:v>4.844311762832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A1E-4962-A8A7-D390CAA8CF1F}"/>
            </c:ext>
          </c:extLst>
        </c:ser>
        <c:ser>
          <c:idx val="1"/>
          <c:order val="1"/>
          <c:tx>
            <c:strRef>
              <c:f>NTI!$O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A1E-4962-A8A7-D390CAA8CF1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A1E-4962-A8A7-D390CAA8CF1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A1E-4962-A8A7-D390CAA8CF1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A1E-4962-A8A7-D390CAA8CF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A1E-4962-A8A7-D390CAA8CF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A1E-4962-A8A7-D390CAA8CF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A1E-4962-A8A7-D390CAA8CF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A1E-4962-A8A7-D390CAA8CF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A1E-4962-A8A7-D390CAA8CF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A1E-4962-A8A7-D390CAA8CF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A1E-4962-A8A7-D390CAA8CF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A1E-4962-A8A7-D390CAA8CF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A1E-4962-A8A7-D390CAA8CF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7:$Z$47</c:f>
              <c:numCache>
                <c:formatCode>"$"#,##0.0</c:formatCode>
                <c:ptCount val="11"/>
                <c:pt idx="0">
                  <c:v>16.377343046714021</c:v>
                </c:pt>
                <c:pt idx="1">
                  <c:v>16.946873683275015</c:v>
                </c:pt>
                <c:pt idx="2">
                  <c:v>19.349750867733999</c:v>
                </c:pt>
                <c:pt idx="3">
                  <c:v>28.573888779922008</c:v>
                </c:pt>
                <c:pt idx="4">
                  <c:v>32.273305924546982</c:v>
                </c:pt>
                <c:pt idx="5">
                  <c:v>31.484248065565964</c:v>
                </c:pt>
                <c:pt idx="6">
                  <c:v>64.848294868387995</c:v>
                </c:pt>
                <c:pt idx="7">
                  <c:v>51.027936453376057</c:v>
                </c:pt>
                <c:pt idx="8">
                  <c:v>28.930863769655019</c:v>
                </c:pt>
                <c:pt idx="9">
                  <c:v>40.304478658137015</c:v>
                </c:pt>
                <c:pt idx="10">
                  <c:v>15.940500533174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A1E-4962-A8A7-D390CAA8CF1F}"/>
            </c:ext>
          </c:extLst>
        </c:ser>
        <c:ser>
          <c:idx val="2"/>
          <c:order val="2"/>
          <c:tx>
            <c:strRef>
              <c:f>NTI!$O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A1E-4962-A8A7-D390CAA8CF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A1E-4962-A8A7-D390CAA8CF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A1E-4962-A8A7-D390CAA8CF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A1E-4962-A8A7-D390CAA8CF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A1E-4962-A8A7-D390CAA8CF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A1E-4962-A8A7-D390CAA8CF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A1E-4962-A8A7-D390CAA8CF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A1E-4962-A8A7-D390CAA8CF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A1E-4962-A8A7-D390CAA8CF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A1E-4962-A8A7-D390CAA8CF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A1E-4962-A8A7-D390CAA8CF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8:$Z$48</c:f>
              <c:numCache>
                <c:formatCode>"$"#,##0.0</c:formatCode>
                <c:ptCount val="11"/>
                <c:pt idx="0">
                  <c:v>23.149562280729004</c:v>
                </c:pt>
                <c:pt idx="1">
                  <c:v>22.373747599353003</c:v>
                </c:pt>
                <c:pt idx="2">
                  <c:v>23.962811754362026</c:v>
                </c:pt>
                <c:pt idx="3">
                  <c:v>55.579615065534981</c:v>
                </c:pt>
                <c:pt idx="4">
                  <c:v>46.843071294835966</c:v>
                </c:pt>
                <c:pt idx="5">
                  <c:v>60.270718142427974</c:v>
                </c:pt>
                <c:pt idx="6">
                  <c:v>137.52339604697804</c:v>
                </c:pt>
                <c:pt idx="7">
                  <c:v>76.048366228933887</c:v>
                </c:pt>
                <c:pt idx="8">
                  <c:v>57.653875487763983</c:v>
                </c:pt>
                <c:pt idx="9">
                  <c:v>67.938098221893966</c:v>
                </c:pt>
                <c:pt idx="10">
                  <c:v>30.43436054347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A1E-4962-A8A7-D390CAA8CF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472150467357576E-2"/>
          <c:y val="0.92830707039230997"/>
          <c:w val="0.80178532370953626"/>
          <c:h val="6.93847405729421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34.030418781696014</c:v>
                </c:pt>
                <c:pt idx="1">
                  <c:v>27.939507175091997</c:v>
                </c:pt>
                <c:pt idx="2">
                  <c:v>35.648216652135005</c:v>
                </c:pt>
                <c:pt idx="3">
                  <c:v>69.044899622824971</c:v>
                </c:pt>
                <c:pt idx="4">
                  <c:v>59.909980971000017</c:v>
                </c:pt>
                <c:pt idx="5">
                  <c:v>66.566690466126985</c:v>
                </c:pt>
                <c:pt idx="6">
                  <c:v>157.97733011295608</c:v>
                </c:pt>
                <c:pt idx="7">
                  <c:v>94.248303858348024</c:v>
                </c:pt>
                <c:pt idx="8">
                  <c:v>73.406636076652987</c:v>
                </c:pt>
                <c:pt idx="9">
                  <c:v>80.288680476891031</c:v>
                </c:pt>
                <c:pt idx="10">
                  <c:v>87.77550387304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3-4202-93F8-B27C98F55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133-4202-93F8-B27C98F5583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133-4202-93F8-B27C98F5583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133-4202-93F8-B27C98F558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B133-4202-93F8-B27C98F5583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B133-4202-93F8-B27C98F5583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133-4202-93F8-B27C98F5583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133-4202-93F8-B27C98F5583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133-4202-93F8-B27C98F5583E}"/>
              </c:ext>
            </c:extLst>
          </c:dPt>
          <c:dLbls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133-4202-93F8-B27C98F5583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440</c:v>
                </c:pt>
                <c:pt idx="1">
                  <c:v>1517</c:v>
                </c:pt>
                <c:pt idx="2">
                  <c:v>1646</c:v>
                </c:pt>
                <c:pt idx="3">
                  <c:v>1843</c:v>
                </c:pt>
                <c:pt idx="4">
                  <c:v>1923</c:v>
                </c:pt>
                <c:pt idx="5">
                  <c:v>2041</c:v>
                </c:pt>
                <c:pt idx="6">
                  <c:v>3066</c:v>
                </c:pt>
                <c:pt idx="7">
                  <c:v>2757</c:v>
                </c:pt>
                <c:pt idx="8">
                  <c:v>2068</c:v>
                </c:pt>
                <c:pt idx="9">
                  <c:v>2109</c:v>
                </c:pt>
                <c:pt idx="10">
                  <c:v>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33-4202-93F8-B27C98F55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91727241604680843"/>
          <c:h val="0.893230918518258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NTI Deal Leadership'!$O$16</c:f>
              <c:strCache>
                <c:ptCount val="1"/>
                <c:pt idx="0">
                  <c:v>Pre-seed/Seed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6:$Z$16</c:f>
              <c:numCache>
                <c:formatCode>0</c:formatCode>
                <c:ptCount val="11"/>
                <c:pt idx="0">
                  <c:v>188</c:v>
                </c:pt>
                <c:pt idx="1">
                  <c:v>236</c:v>
                </c:pt>
                <c:pt idx="2">
                  <c:v>238</c:v>
                </c:pt>
                <c:pt idx="3">
                  <c:v>294</c:v>
                </c:pt>
                <c:pt idx="4">
                  <c:v>314</c:v>
                </c:pt>
                <c:pt idx="5">
                  <c:v>365</c:v>
                </c:pt>
                <c:pt idx="6">
                  <c:v>515</c:v>
                </c:pt>
                <c:pt idx="7">
                  <c:v>570</c:v>
                </c:pt>
                <c:pt idx="8">
                  <c:v>413</c:v>
                </c:pt>
                <c:pt idx="9">
                  <c:v>423</c:v>
                </c:pt>
                <c:pt idx="10">
                  <c:v>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1D-449E-B881-E82820F6F639}"/>
            </c:ext>
          </c:extLst>
        </c:ser>
        <c:ser>
          <c:idx val="1"/>
          <c:order val="1"/>
          <c:tx>
            <c:strRef>
              <c:f>'NTI Deal Leadership'!$O$17</c:f>
              <c:strCache>
                <c:ptCount val="1"/>
                <c:pt idx="0">
                  <c:v>Early-stage VC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7:$Z$17</c:f>
              <c:numCache>
                <c:formatCode>0</c:formatCode>
                <c:ptCount val="11"/>
                <c:pt idx="0">
                  <c:v>588</c:v>
                </c:pt>
                <c:pt idx="1">
                  <c:v>580</c:v>
                </c:pt>
                <c:pt idx="2">
                  <c:v>679</c:v>
                </c:pt>
                <c:pt idx="3">
                  <c:v>680</c:v>
                </c:pt>
                <c:pt idx="4">
                  <c:v>640</c:v>
                </c:pt>
                <c:pt idx="5">
                  <c:v>588</c:v>
                </c:pt>
                <c:pt idx="6">
                  <c:v>903</c:v>
                </c:pt>
                <c:pt idx="7">
                  <c:v>794</c:v>
                </c:pt>
                <c:pt idx="8">
                  <c:v>597</c:v>
                </c:pt>
                <c:pt idx="9">
                  <c:v>604</c:v>
                </c:pt>
                <c:pt idx="10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1D-449E-B881-E82820F6F639}"/>
            </c:ext>
          </c:extLst>
        </c:ser>
        <c:ser>
          <c:idx val="2"/>
          <c:order val="2"/>
          <c:tx>
            <c:strRef>
              <c:f>'NTI Deal Leadership'!$O$18</c:f>
              <c:strCache>
                <c:ptCount val="1"/>
                <c:pt idx="0">
                  <c:v>Late-stage VC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8:$Z$18</c:f>
              <c:numCache>
                <c:formatCode>0</c:formatCode>
                <c:ptCount val="11"/>
                <c:pt idx="0">
                  <c:v>516</c:v>
                </c:pt>
                <c:pt idx="1">
                  <c:v>569</c:v>
                </c:pt>
                <c:pt idx="2">
                  <c:v>571</c:v>
                </c:pt>
                <c:pt idx="3">
                  <c:v>678</c:v>
                </c:pt>
                <c:pt idx="4">
                  <c:v>780</c:v>
                </c:pt>
                <c:pt idx="5">
                  <c:v>866</c:v>
                </c:pt>
                <c:pt idx="6">
                  <c:v>1292</c:v>
                </c:pt>
                <c:pt idx="7">
                  <c:v>1132</c:v>
                </c:pt>
                <c:pt idx="8">
                  <c:v>850</c:v>
                </c:pt>
                <c:pt idx="9">
                  <c:v>862</c:v>
                </c:pt>
                <c:pt idx="10">
                  <c:v>4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1D-449E-B881-E82820F6F639}"/>
            </c:ext>
          </c:extLst>
        </c:ser>
        <c:ser>
          <c:idx val="3"/>
          <c:order val="3"/>
          <c:tx>
            <c:strRef>
              <c:f>'NTI Deal Leadership'!$O$19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9:$Z$19</c:f>
              <c:numCache>
                <c:formatCode>0</c:formatCode>
                <c:ptCount val="11"/>
                <c:pt idx="0">
                  <c:v>147</c:v>
                </c:pt>
                <c:pt idx="1">
                  <c:v>132</c:v>
                </c:pt>
                <c:pt idx="2">
                  <c:v>157</c:v>
                </c:pt>
                <c:pt idx="3">
                  <c:v>191</c:v>
                </c:pt>
                <c:pt idx="4">
                  <c:v>189</c:v>
                </c:pt>
                <c:pt idx="5">
                  <c:v>222</c:v>
                </c:pt>
                <c:pt idx="6">
                  <c:v>356</c:v>
                </c:pt>
                <c:pt idx="7">
                  <c:v>261</c:v>
                </c:pt>
                <c:pt idx="8">
                  <c:v>208</c:v>
                </c:pt>
                <c:pt idx="9">
                  <c:v>219</c:v>
                </c:pt>
                <c:pt idx="10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1D-449E-B881-E82820F6F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94047887294720567"/>
          <c:h val="3.852106459966446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8:$M$8</c:f>
              <c:numCache>
                <c:formatCode>"$"#,##0.0</c:formatCode>
                <c:ptCount val="11"/>
                <c:pt idx="0">
                  <c:v>13.116901011930016</c:v>
                </c:pt>
                <c:pt idx="1">
                  <c:v>11.209339179239015</c:v>
                </c:pt>
                <c:pt idx="2">
                  <c:v>17.809049657520994</c:v>
                </c:pt>
                <c:pt idx="3">
                  <c:v>24.029892830847999</c:v>
                </c:pt>
                <c:pt idx="4">
                  <c:v>27.978655282330994</c:v>
                </c:pt>
                <c:pt idx="5">
                  <c:v>27.395675696093992</c:v>
                </c:pt>
                <c:pt idx="6">
                  <c:v>68.731778384647868</c:v>
                </c:pt>
                <c:pt idx="7">
                  <c:v>46.844866250924895</c:v>
                </c:pt>
                <c:pt idx="8">
                  <c:v>41.587562442893969</c:v>
                </c:pt>
                <c:pt idx="9">
                  <c:v>47.261737983100012</c:v>
                </c:pt>
                <c:pt idx="10">
                  <c:v>78.96449913580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85-465A-85B4-DB1C6568008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085-465A-85B4-DB1C6568008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085-465A-85B4-DB1C6568008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085-465A-85B4-DB1C6568008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085-465A-85B4-DB1C6568008D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085-465A-85B4-DB1C6568008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085-465A-85B4-DB1C6568008D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085-465A-85B4-DB1C6568008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085-465A-85B4-DB1C6568008D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F085-465A-85B4-DB1C656800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9:$M$9</c:f>
              <c:numCache>
                <c:formatCode>General</c:formatCode>
                <c:ptCount val="11"/>
                <c:pt idx="0">
                  <c:v>2376</c:v>
                </c:pt>
                <c:pt idx="1">
                  <c:v>2349</c:v>
                </c:pt>
                <c:pt idx="2">
                  <c:v>2723</c:v>
                </c:pt>
                <c:pt idx="3">
                  <c:v>3084</c:v>
                </c:pt>
                <c:pt idx="4">
                  <c:v>3475</c:v>
                </c:pt>
                <c:pt idx="5">
                  <c:v>3567</c:v>
                </c:pt>
                <c:pt idx="6">
                  <c:v>5225</c:v>
                </c:pt>
                <c:pt idx="7">
                  <c:v>4757</c:v>
                </c:pt>
                <c:pt idx="8">
                  <c:v>3774</c:v>
                </c:pt>
                <c:pt idx="9">
                  <c:v>3470</c:v>
                </c:pt>
                <c:pt idx="10">
                  <c:v>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085-465A-85B4-DB1C6568008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8:$Z$8</c:f>
              <c:numCache>
                <c:formatCode>"$"#,##0.0</c:formatCode>
                <c:ptCount val="11"/>
                <c:pt idx="0">
                  <c:v>2.4230072955680009</c:v>
                </c:pt>
                <c:pt idx="1">
                  <c:v>1.3326432281360003</c:v>
                </c:pt>
                <c:pt idx="2">
                  <c:v>2.3385010303929992</c:v>
                </c:pt>
                <c:pt idx="3">
                  <c:v>3.2333571719070013</c:v>
                </c:pt>
                <c:pt idx="4">
                  <c:v>3.4401317128529976</c:v>
                </c:pt>
                <c:pt idx="5">
                  <c:v>3.5589418278629976</c:v>
                </c:pt>
                <c:pt idx="6">
                  <c:v>7.212740849602004</c:v>
                </c:pt>
                <c:pt idx="7">
                  <c:v>4.9644795281530021</c:v>
                </c:pt>
                <c:pt idx="8">
                  <c:v>2.9127664242629967</c:v>
                </c:pt>
                <c:pt idx="9">
                  <c:v>4.1639761425539987</c:v>
                </c:pt>
                <c:pt idx="10">
                  <c:v>1.339014083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E3-4FE5-A21C-CF2BBD2356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0EE3-4FE5-A21C-CF2BBD2356E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0EE3-4FE5-A21C-CF2BBD2356E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EE3-4FE5-A21C-CF2BBD2356E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EE3-4FE5-A21C-CF2BBD2356E9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EE3-4FE5-A21C-CF2BBD2356E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0EE3-4FE5-A21C-CF2BBD2356E9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EE3-4FE5-A21C-CF2BBD2356E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EE3-4FE5-A21C-CF2BBD2356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9:$Z$9</c:f>
              <c:numCache>
                <c:formatCode>General</c:formatCode>
                <c:ptCount val="11"/>
                <c:pt idx="0">
                  <c:v>508</c:v>
                </c:pt>
                <c:pt idx="1">
                  <c:v>484</c:v>
                </c:pt>
                <c:pt idx="2">
                  <c:v>579</c:v>
                </c:pt>
                <c:pt idx="3">
                  <c:v>681</c:v>
                </c:pt>
                <c:pt idx="4">
                  <c:v>732</c:v>
                </c:pt>
                <c:pt idx="5">
                  <c:v>828</c:v>
                </c:pt>
                <c:pt idx="6">
                  <c:v>1231</c:v>
                </c:pt>
                <c:pt idx="7">
                  <c:v>1155</c:v>
                </c:pt>
                <c:pt idx="8">
                  <c:v>963</c:v>
                </c:pt>
                <c:pt idx="9">
                  <c:v>873</c:v>
                </c:pt>
                <c:pt idx="10">
                  <c:v>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EE3-4FE5-A21C-CF2BBD2356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O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DC29-4F4D-9D56-47B088B5F00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C29-4F4D-9D56-47B088B5F005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29-4F4D-9D56-47B088B5F005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C29-4F4D-9D56-47B088B5F0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34:$Z$34</c:f>
              <c:numCache>
                <c:formatCode>0.0%</c:formatCode>
                <c:ptCount val="11"/>
                <c:pt idx="0">
                  <c:v>2.7675485270073522E-2</c:v>
                </c:pt>
                <c:pt idx="1">
                  <c:v>1.5909780650492141E-2</c:v>
                </c:pt>
                <c:pt idx="2">
                  <c:v>2.5044979350323467E-2</c:v>
                </c:pt>
                <c:pt idx="3">
                  <c:v>2.1627648110206101E-2</c:v>
                </c:pt>
                <c:pt idx="4">
                  <c:v>2.2099202445129796E-2</c:v>
                </c:pt>
                <c:pt idx="5">
                  <c:v>2.0227189534164223E-2</c:v>
                </c:pt>
                <c:pt idx="6">
                  <c:v>2.0073528372750671E-2</c:v>
                </c:pt>
                <c:pt idx="7">
                  <c:v>2.1060265562390296E-2</c:v>
                </c:pt>
                <c:pt idx="8">
                  <c:v>1.7685817173722956E-2</c:v>
                </c:pt>
                <c:pt idx="9">
                  <c:v>1.9403863284449208E-2</c:v>
                </c:pt>
                <c:pt idx="10">
                  <c:v>8.22622087705107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29-4F4D-9D56-47B088B5F005}"/>
            </c:ext>
          </c:extLst>
        </c:ser>
        <c:ser>
          <c:idx val="1"/>
          <c:order val="1"/>
          <c:tx>
            <c:strRef>
              <c:f>'Female Founder Activity'!$O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DC29-4F4D-9D56-47B088B5F00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C29-4F4D-9D56-47B088B5F005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C29-4F4D-9D56-47B088B5F005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C29-4F4D-9D56-47B088B5F0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35:$Z$35</c:f>
              <c:numCache>
                <c:formatCode>0.0%</c:formatCode>
                <c:ptCount val="11"/>
                <c:pt idx="0">
                  <c:v>0.14982068003207699</c:v>
                </c:pt>
                <c:pt idx="1">
                  <c:v>0.13382285957217979</c:v>
                </c:pt>
                <c:pt idx="2">
                  <c:v>0.19073212931043307</c:v>
                </c:pt>
                <c:pt idx="3">
                  <c:v>0.16073388699121821</c:v>
                </c:pt>
                <c:pt idx="4">
                  <c:v>0.17973322501479291</c:v>
                </c:pt>
                <c:pt idx="5">
                  <c:v>0.15570288909558463</c:v>
                </c:pt>
                <c:pt idx="6">
                  <c:v>0.19128502358295194</c:v>
                </c:pt>
                <c:pt idx="7">
                  <c:v>0.19872482460335117</c:v>
                </c:pt>
                <c:pt idx="8">
                  <c:v>0.25251253239501087</c:v>
                </c:pt>
                <c:pt idx="9">
                  <c:v>0.22023668508509961</c:v>
                </c:pt>
                <c:pt idx="10">
                  <c:v>0.4851176843187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29-4F4D-9D56-47B088B5F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1838-491D-A0D5-452915C7145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838-491D-A0D5-452915C71457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38-491D-A0D5-452915C71457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38-491D-A0D5-452915C714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4.1969596827495043E-2</c:v>
                </c:pt>
                <c:pt idx="1">
                  <c:v>4.2964935641367066E-2</c:v>
                </c:pt>
                <c:pt idx="2">
                  <c:v>4.8005969654257526E-2</c:v>
                </c:pt>
                <c:pt idx="3">
                  <c:v>5.2979617239769725E-2</c:v>
                </c:pt>
                <c:pt idx="4">
                  <c:v>5.2684612062760906E-2</c:v>
                </c:pt>
                <c:pt idx="5">
                  <c:v>5.8740068104426786E-2</c:v>
                </c:pt>
                <c:pt idx="6">
                  <c:v>6.272611464968153E-2</c:v>
                </c:pt>
                <c:pt idx="7">
                  <c:v>6.311130539314791E-2</c:v>
                </c:pt>
                <c:pt idx="8">
                  <c:v>6.4285714285714279E-2</c:v>
                </c:pt>
                <c:pt idx="9">
                  <c:v>5.8950638125464243E-2</c:v>
                </c:pt>
                <c:pt idx="10">
                  <c:v>5.31611353056014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38-491D-A0D5-452915C71457}"/>
            </c:ext>
          </c:extLst>
        </c:ser>
        <c:ser>
          <c:idx val="1"/>
          <c:order val="1"/>
          <c:tx>
            <c:strRef>
              <c:f>'Female Founder Activity'!$B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838-491D-A0D5-452915C7145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838-491D-A0D5-452915C71457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38-491D-A0D5-452915C71457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38-491D-A0D5-452915C714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35:$M$35</c:f>
              <c:numCache>
                <c:formatCode>0.0%</c:formatCode>
                <c:ptCount val="11"/>
                <c:pt idx="0">
                  <c:v>0.19629874421678783</c:v>
                </c:pt>
                <c:pt idx="1">
                  <c:v>0.2085219707057257</c:v>
                </c:pt>
                <c:pt idx="2">
                  <c:v>0.22576900754497969</c:v>
                </c:pt>
                <c:pt idx="3">
                  <c:v>0.23992531507701884</c:v>
                </c:pt>
                <c:pt idx="4">
                  <c:v>0.25010796027062043</c:v>
                </c:pt>
                <c:pt idx="5">
                  <c:v>0.2530505107832009</c:v>
                </c:pt>
                <c:pt idx="6">
                  <c:v>0.26624203821656051</c:v>
                </c:pt>
                <c:pt idx="7">
                  <c:v>0.25993115130320749</c:v>
                </c:pt>
                <c:pt idx="8">
                  <c:v>0.25193591455273701</c:v>
                </c:pt>
                <c:pt idx="9">
                  <c:v>0.23431696941049363</c:v>
                </c:pt>
                <c:pt idx="10">
                  <c:v>0.21309505931821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38-491D-A0D5-452915C71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7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7:$M$17</c:f>
              <c:numCache>
                <c:formatCode>General</c:formatCode>
                <c:ptCount val="11"/>
                <c:pt idx="0">
                  <c:v>181</c:v>
                </c:pt>
                <c:pt idx="1">
                  <c:v>172</c:v>
                </c:pt>
                <c:pt idx="2">
                  <c:v>219</c:v>
                </c:pt>
                <c:pt idx="3">
                  <c:v>215</c:v>
                </c:pt>
                <c:pt idx="4">
                  <c:v>250</c:v>
                </c:pt>
                <c:pt idx="5">
                  <c:v>265</c:v>
                </c:pt>
                <c:pt idx="6">
                  <c:v>404</c:v>
                </c:pt>
                <c:pt idx="7">
                  <c:v>339</c:v>
                </c:pt>
                <c:pt idx="8">
                  <c:v>267</c:v>
                </c:pt>
                <c:pt idx="9">
                  <c:v>226</c:v>
                </c:pt>
                <c:pt idx="10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23-476C-88B3-ED13C08D1E18}"/>
            </c:ext>
          </c:extLst>
        </c:ser>
        <c:ser>
          <c:idx val="1"/>
          <c:order val="1"/>
          <c:tx>
            <c:strRef>
              <c:f>'Female Founder First Financings'!$B$18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2723</c:v>
                </c:pt>
                <c:pt idx="1">
                  <c:v>2361</c:v>
                </c:pt>
                <c:pt idx="2">
                  <c:v>2392</c:v>
                </c:pt>
                <c:pt idx="3">
                  <c:v>2436</c:v>
                </c:pt>
                <c:pt idx="4">
                  <c:v>2644</c:v>
                </c:pt>
                <c:pt idx="5">
                  <c:v>2673</c:v>
                </c:pt>
                <c:pt idx="6">
                  <c:v>3802</c:v>
                </c:pt>
                <c:pt idx="7">
                  <c:v>3678</c:v>
                </c:pt>
                <c:pt idx="8">
                  <c:v>2912</c:v>
                </c:pt>
                <c:pt idx="9">
                  <c:v>2696</c:v>
                </c:pt>
                <c:pt idx="10">
                  <c:v>1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23-476C-88B3-ED13C08D1E18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504</c:v>
                </c:pt>
                <c:pt idx="1">
                  <c:v>510</c:v>
                </c:pt>
                <c:pt idx="2">
                  <c:v>567</c:v>
                </c:pt>
                <c:pt idx="3">
                  <c:v>624</c:v>
                </c:pt>
                <c:pt idx="4">
                  <c:v>677</c:v>
                </c:pt>
                <c:pt idx="5">
                  <c:v>707</c:v>
                </c:pt>
                <c:pt idx="6">
                  <c:v>987</c:v>
                </c:pt>
                <c:pt idx="7">
                  <c:v>843</c:v>
                </c:pt>
                <c:pt idx="8">
                  <c:v>572</c:v>
                </c:pt>
                <c:pt idx="9">
                  <c:v>468</c:v>
                </c:pt>
                <c:pt idx="10">
                  <c:v>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23-476C-88B3-ED13C08D1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45109140992634E-2"/>
          <c:y val="2.0565216872257441E-2"/>
          <c:w val="0.72310987722279396"/>
          <c:h val="0.8462317453982969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9:$BE$9</c:f>
              <c:numCache>
                <c:formatCode>General</c:formatCode>
                <c:ptCount val="42"/>
                <c:pt idx="0">
                  <c:v>1233</c:v>
                </c:pt>
                <c:pt idx="1">
                  <c:v>1186</c:v>
                </c:pt>
                <c:pt idx="2">
                  <c:v>1091</c:v>
                </c:pt>
                <c:pt idx="3">
                  <c:v>988</c:v>
                </c:pt>
                <c:pt idx="4">
                  <c:v>1186</c:v>
                </c:pt>
                <c:pt idx="5">
                  <c:v>1011</c:v>
                </c:pt>
                <c:pt idx="6">
                  <c:v>965</c:v>
                </c:pt>
                <c:pt idx="7">
                  <c:v>953</c:v>
                </c:pt>
                <c:pt idx="8">
                  <c:v>1200</c:v>
                </c:pt>
                <c:pt idx="9">
                  <c:v>1062</c:v>
                </c:pt>
                <c:pt idx="10">
                  <c:v>1084</c:v>
                </c:pt>
                <c:pt idx="11">
                  <c:v>1051</c:v>
                </c:pt>
                <c:pt idx="12">
                  <c:v>1314</c:v>
                </c:pt>
                <c:pt idx="13">
                  <c:v>1164</c:v>
                </c:pt>
                <c:pt idx="14">
                  <c:v>1120</c:v>
                </c:pt>
                <c:pt idx="15">
                  <c:v>1231</c:v>
                </c:pt>
                <c:pt idx="16">
                  <c:v>1411</c:v>
                </c:pt>
                <c:pt idx="17">
                  <c:v>1287</c:v>
                </c:pt>
                <c:pt idx="18">
                  <c:v>1241</c:v>
                </c:pt>
                <c:pt idx="19">
                  <c:v>1201</c:v>
                </c:pt>
                <c:pt idx="20">
                  <c:v>1512</c:v>
                </c:pt>
                <c:pt idx="21">
                  <c:v>1139</c:v>
                </c:pt>
                <c:pt idx="22">
                  <c:v>1243</c:v>
                </c:pt>
                <c:pt idx="23">
                  <c:v>1425</c:v>
                </c:pt>
                <c:pt idx="24">
                  <c:v>1989</c:v>
                </c:pt>
                <c:pt idx="25">
                  <c:v>1893</c:v>
                </c:pt>
                <c:pt idx="26">
                  <c:v>1959</c:v>
                </c:pt>
                <c:pt idx="27">
                  <c:v>2090</c:v>
                </c:pt>
                <c:pt idx="28">
                  <c:v>2392</c:v>
                </c:pt>
                <c:pt idx="29">
                  <c:v>1947</c:v>
                </c:pt>
                <c:pt idx="30">
                  <c:v>1736</c:v>
                </c:pt>
                <c:pt idx="31">
                  <c:v>1520</c:v>
                </c:pt>
                <c:pt idx="32">
                  <c:v>1730</c:v>
                </c:pt>
                <c:pt idx="33">
                  <c:v>1505</c:v>
                </c:pt>
                <c:pt idx="34">
                  <c:v>1392</c:v>
                </c:pt>
                <c:pt idx="35">
                  <c:v>1414</c:v>
                </c:pt>
                <c:pt idx="36">
                  <c:v>1712</c:v>
                </c:pt>
                <c:pt idx="37">
                  <c:v>1605</c:v>
                </c:pt>
                <c:pt idx="38">
                  <c:v>1428</c:v>
                </c:pt>
                <c:pt idx="39">
                  <c:v>1372</c:v>
                </c:pt>
                <c:pt idx="40">
                  <c:v>1540</c:v>
                </c:pt>
                <c:pt idx="41">
                  <c:v>1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E1-46E8-9378-947A53D5A674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0:$BE$10</c:f>
              <c:numCache>
                <c:formatCode>General</c:formatCode>
                <c:ptCount val="42"/>
                <c:pt idx="0">
                  <c:v>214</c:v>
                </c:pt>
                <c:pt idx="1">
                  <c:v>211</c:v>
                </c:pt>
                <c:pt idx="2">
                  <c:v>184</c:v>
                </c:pt>
                <c:pt idx="3">
                  <c:v>184</c:v>
                </c:pt>
                <c:pt idx="4">
                  <c:v>213</c:v>
                </c:pt>
                <c:pt idx="5">
                  <c:v>178</c:v>
                </c:pt>
                <c:pt idx="6">
                  <c:v>191</c:v>
                </c:pt>
                <c:pt idx="7">
                  <c:v>181</c:v>
                </c:pt>
                <c:pt idx="8">
                  <c:v>245</c:v>
                </c:pt>
                <c:pt idx="9">
                  <c:v>221</c:v>
                </c:pt>
                <c:pt idx="10">
                  <c:v>218</c:v>
                </c:pt>
                <c:pt idx="11">
                  <c:v>242</c:v>
                </c:pt>
                <c:pt idx="12">
                  <c:v>267</c:v>
                </c:pt>
                <c:pt idx="13">
                  <c:v>265</c:v>
                </c:pt>
                <c:pt idx="14">
                  <c:v>204</c:v>
                </c:pt>
                <c:pt idx="15">
                  <c:v>226</c:v>
                </c:pt>
                <c:pt idx="16">
                  <c:v>315</c:v>
                </c:pt>
                <c:pt idx="17">
                  <c:v>240</c:v>
                </c:pt>
                <c:pt idx="18">
                  <c:v>245</c:v>
                </c:pt>
                <c:pt idx="19">
                  <c:v>267</c:v>
                </c:pt>
                <c:pt idx="20">
                  <c:v>301</c:v>
                </c:pt>
                <c:pt idx="21">
                  <c:v>244</c:v>
                </c:pt>
                <c:pt idx="22">
                  <c:v>308</c:v>
                </c:pt>
                <c:pt idx="23">
                  <c:v>315</c:v>
                </c:pt>
                <c:pt idx="24">
                  <c:v>429</c:v>
                </c:pt>
                <c:pt idx="25">
                  <c:v>349</c:v>
                </c:pt>
                <c:pt idx="26">
                  <c:v>318</c:v>
                </c:pt>
                <c:pt idx="27">
                  <c:v>379</c:v>
                </c:pt>
                <c:pt idx="28">
                  <c:v>352</c:v>
                </c:pt>
                <c:pt idx="29">
                  <c:v>272</c:v>
                </c:pt>
                <c:pt idx="30">
                  <c:v>246</c:v>
                </c:pt>
                <c:pt idx="31">
                  <c:v>288</c:v>
                </c:pt>
                <c:pt idx="32">
                  <c:v>278</c:v>
                </c:pt>
                <c:pt idx="33">
                  <c:v>252</c:v>
                </c:pt>
                <c:pt idx="34">
                  <c:v>243</c:v>
                </c:pt>
                <c:pt idx="35">
                  <c:v>238</c:v>
                </c:pt>
                <c:pt idx="36">
                  <c:v>264</c:v>
                </c:pt>
                <c:pt idx="37">
                  <c:v>248</c:v>
                </c:pt>
                <c:pt idx="38">
                  <c:v>243</c:v>
                </c:pt>
                <c:pt idx="39">
                  <c:v>236</c:v>
                </c:pt>
                <c:pt idx="40">
                  <c:v>217</c:v>
                </c:pt>
                <c:pt idx="41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E1-46E8-9378-947A53D5A674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1:$BE$11</c:f>
              <c:numCache>
                <c:formatCode>General</c:formatCode>
                <c:ptCount val="42"/>
                <c:pt idx="0">
                  <c:v>126</c:v>
                </c:pt>
                <c:pt idx="1">
                  <c:v>121</c:v>
                </c:pt>
                <c:pt idx="2">
                  <c:v>110</c:v>
                </c:pt>
                <c:pt idx="3">
                  <c:v>100</c:v>
                </c:pt>
                <c:pt idx="4">
                  <c:v>109</c:v>
                </c:pt>
                <c:pt idx="5">
                  <c:v>87</c:v>
                </c:pt>
                <c:pt idx="6">
                  <c:v>88</c:v>
                </c:pt>
                <c:pt idx="7">
                  <c:v>87</c:v>
                </c:pt>
                <c:pt idx="8">
                  <c:v>110</c:v>
                </c:pt>
                <c:pt idx="9">
                  <c:v>107</c:v>
                </c:pt>
                <c:pt idx="10">
                  <c:v>103</c:v>
                </c:pt>
                <c:pt idx="11">
                  <c:v>102</c:v>
                </c:pt>
                <c:pt idx="12">
                  <c:v>146</c:v>
                </c:pt>
                <c:pt idx="13">
                  <c:v>124</c:v>
                </c:pt>
                <c:pt idx="14">
                  <c:v>128</c:v>
                </c:pt>
                <c:pt idx="15">
                  <c:v>117</c:v>
                </c:pt>
                <c:pt idx="16">
                  <c:v>133</c:v>
                </c:pt>
                <c:pt idx="17">
                  <c:v>140</c:v>
                </c:pt>
                <c:pt idx="18">
                  <c:v>148</c:v>
                </c:pt>
                <c:pt idx="19">
                  <c:v>137</c:v>
                </c:pt>
                <c:pt idx="20">
                  <c:v>155</c:v>
                </c:pt>
                <c:pt idx="21">
                  <c:v>139</c:v>
                </c:pt>
                <c:pt idx="22">
                  <c:v>146</c:v>
                </c:pt>
                <c:pt idx="23">
                  <c:v>156</c:v>
                </c:pt>
                <c:pt idx="24">
                  <c:v>243</c:v>
                </c:pt>
                <c:pt idx="25">
                  <c:v>225</c:v>
                </c:pt>
                <c:pt idx="26">
                  <c:v>264</c:v>
                </c:pt>
                <c:pt idx="27">
                  <c:v>239</c:v>
                </c:pt>
                <c:pt idx="28">
                  <c:v>338</c:v>
                </c:pt>
                <c:pt idx="29">
                  <c:v>254</c:v>
                </c:pt>
                <c:pt idx="30">
                  <c:v>212</c:v>
                </c:pt>
                <c:pt idx="31">
                  <c:v>200</c:v>
                </c:pt>
                <c:pt idx="32">
                  <c:v>243</c:v>
                </c:pt>
                <c:pt idx="33">
                  <c:v>172</c:v>
                </c:pt>
                <c:pt idx="34">
                  <c:v>188</c:v>
                </c:pt>
                <c:pt idx="35">
                  <c:v>161</c:v>
                </c:pt>
                <c:pt idx="36">
                  <c:v>224</c:v>
                </c:pt>
                <c:pt idx="37">
                  <c:v>184</c:v>
                </c:pt>
                <c:pt idx="38">
                  <c:v>187</c:v>
                </c:pt>
                <c:pt idx="39">
                  <c:v>169</c:v>
                </c:pt>
                <c:pt idx="40">
                  <c:v>178</c:v>
                </c:pt>
                <c:pt idx="41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E1-46E8-9378-947A53D5A674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2:$BE$12</c:f>
              <c:numCache>
                <c:formatCode>General</c:formatCode>
                <c:ptCount val="42"/>
                <c:pt idx="0">
                  <c:v>116</c:v>
                </c:pt>
                <c:pt idx="1">
                  <c:v>149</c:v>
                </c:pt>
                <c:pt idx="2">
                  <c:v>112</c:v>
                </c:pt>
                <c:pt idx="3">
                  <c:v>115</c:v>
                </c:pt>
                <c:pt idx="4">
                  <c:v>137</c:v>
                </c:pt>
                <c:pt idx="5">
                  <c:v>88</c:v>
                </c:pt>
                <c:pt idx="6">
                  <c:v>95</c:v>
                </c:pt>
                <c:pt idx="7">
                  <c:v>86</c:v>
                </c:pt>
                <c:pt idx="8">
                  <c:v>107</c:v>
                </c:pt>
                <c:pt idx="9">
                  <c:v>99</c:v>
                </c:pt>
                <c:pt idx="10">
                  <c:v>84</c:v>
                </c:pt>
                <c:pt idx="11">
                  <c:v>85</c:v>
                </c:pt>
                <c:pt idx="12">
                  <c:v>96</c:v>
                </c:pt>
                <c:pt idx="13">
                  <c:v>85</c:v>
                </c:pt>
                <c:pt idx="14">
                  <c:v>81</c:v>
                </c:pt>
                <c:pt idx="15">
                  <c:v>76</c:v>
                </c:pt>
                <c:pt idx="16">
                  <c:v>118</c:v>
                </c:pt>
                <c:pt idx="17">
                  <c:v>76</c:v>
                </c:pt>
                <c:pt idx="18">
                  <c:v>84</c:v>
                </c:pt>
                <c:pt idx="19">
                  <c:v>96</c:v>
                </c:pt>
                <c:pt idx="20">
                  <c:v>114</c:v>
                </c:pt>
                <c:pt idx="21">
                  <c:v>83</c:v>
                </c:pt>
                <c:pt idx="22">
                  <c:v>68</c:v>
                </c:pt>
                <c:pt idx="23">
                  <c:v>88</c:v>
                </c:pt>
                <c:pt idx="24">
                  <c:v>132</c:v>
                </c:pt>
                <c:pt idx="25">
                  <c:v>115</c:v>
                </c:pt>
                <c:pt idx="26">
                  <c:v>123</c:v>
                </c:pt>
                <c:pt idx="27">
                  <c:v>115</c:v>
                </c:pt>
                <c:pt idx="28">
                  <c:v>163</c:v>
                </c:pt>
                <c:pt idx="29">
                  <c:v>134</c:v>
                </c:pt>
                <c:pt idx="30">
                  <c:v>105</c:v>
                </c:pt>
                <c:pt idx="31">
                  <c:v>99</c:v>
                </c:pt>
                <c:pt idx="32">
                  <c:v>100</c:v>
                </c:pt>
                <c:pt idx="33">
                  <c:v>95</c:v>
                </c:pt>
                <c:pt idx="34">
                  <c:v>82</c:v>
                </c:pt>
                <c:pt idx="35">
                  <c:v>98</c:v>
                </c:pt>
                <c:pt idx="36">
                  <c:v>93</c:v>
                </c:pt>
                <c:pt idx="37">
                  <c:v>68</c:v>
                </c:pt>
                <c:pt idx="38">
                  <c:v>84</c:v>
                </c:pt>
                <c:pt idx="39">
                  <c:v>87</c:v>
                </c:pt>
                <c:pt idx="40">
                  <c:v>63</c:v>
                </c:pt>
                <c:pt idx="41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E1-46E8-9378-947A53D5A674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3:$BE$13</c:f>
              <c:numCache>
                <c:formatCode>General</c:formatCode>
                <c:ptCount val="42"/>
                <c:pt idx="0">
                  <c:v>112</c:v>
                </c:pt>
                <c:pt idx="1">
                  <c:v>123</c:v>
                </c:pt>
                <c:pt idx="2">
                  <c:v>97</c:v>
                </c:pt>
                <c:pt idx="3">
                  <c:v>101</c:v>
                </c:pt>
                <c:pt idx="4">
                  <c:v>137</c:v>
                </c:pt>
                <c:pt idx="5">
                  <c:v>98</c:v>
                </c:pt>
                <c:pt idx="6">
                  <c:v>105</c:v>
                </c:pt>
                <c:pt idx="7">
                  <c:v>104</c:v>
                </c:pt>
                <c:pt idx="8">
                  <c:v>133</c:v>
                </c:pt>
                <c:pt idx="9">
                  <c:v>120</c:v>
                </c:pt>
                <c:pt idx="10">
                  <c:v>114</c:v>
                </c:pt>
                <c:pt idx="11">
                  <c:v>127</c:v>
                </c:pt>
                <c:pt idx="12">
                  <c:v>152</c:v>
                </c:pt>
                <c:pt idx="13">
                  <c:v>121</c:v>
                </c:pt>
                <c:pt idx="14">
                  <c:v>141</c:v>
                </c:pt>
                <c:pt idx="15">
                  <c:v>124</c:v>
                </c:pt>
                <c:pt idx="16">
                  <c:v>146</c:v>
                </c:pt>
                <c:pt idx="17">
                  <c:v>125</c:v>
                </c:pt>
                <c:pt idx="18">
                  <c:v>121</c:v>
                </c:pt>
                <c:pt idx="19">
                  <c:v>126</c:v>
                </c:pt>
                <c:pt idx="20">
                  <c:v>179</c:v>
                </c:pt>
                <c:pt idx="21">
                  <c:v>115</c:v>
                </c:pt>
                <c:pt idx="22">
                  <c:v>110</c:v>
                </c:pt>
                <c:pt idx="23">
                  <c:v>129</c:v>
                </c:pt>
                <c:pt idx="24">
                  <c:v>146</c:v>
                </c:pt>
                <c:pt idx="25">
                  <c:v>154</c:v>
                </c:pt>
                <c:pt idx="26">
                  <c:v>147</c:v>
                </c:pt>
                <c:pt idx="27">
                  <c:v>168</c:v>
                </c:pt>
                <c:pt idx="28">
                  <c:v>172</c:v>
                </c:pt>
                <c:pt idx="29">
                  <c:v>143</c:v>
                </c:pt>
                <c:pt idx="30">
                  <c:v>146</c:v>
                </c:pt>
                <c:pt idx="31">
                  <c:v>121</c:v>
                </c:pt>
                <c:pt idx="32">
                  <c:v>125</c:v>
                </c:pt>
                <c:pt idx="33">
                  <c:v>124</c:v>
                </c:pt>
                <c:pt idx="34">
                  <c:v>130</c:v>
                </c:pt>
                <c:pt idx="35">
                  <c:v>127</c:v>
                </c:pt>
                <c:pt idx="36">
                  <c:v>122</c:v>
                </c:pt>
                <c:pt idx="37">
                  <c:v>123</c:v>
                </c:pt>
                <c:pt idx="38">
                  <c:v>128</c:v>
                </c:pt>
                <c:pt idx="39">
                  <c:v>126</c:v>
                </c:pt>
                <c:pt idx="40">
                  <c:v>138</c:v>
                </c:pt>
                <c:pt idx="41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E1-46E8-9378-947A53D5A674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4:$BE$14</c:f>
              <c:numCache>
                <c:formatCode>General</c:formatCode>
                <c:ptCount val="42"/>
                <c:pt idx="0">
                  <c:v>210</c:v>
                </c:pt>
                <c:pt idx="1">
                  <c:v>215</c:v>
                </c:pt>
                <c:pt idx="2">
                  <c:v>191</c:v>
                </c:pt>
                <c:pt idx="3">
                  <c:v>197</c:v>
                </c:pt>
                <c:pt idx="4">
                  <c:v>242</c:v>
                </c:pt>
                <c:pt idx="5">
                  <c:v>226</c:v>
                </c:pt>
                <c:pt idx="6">
                  <c:v>184</c:v>
                </c:pt>
                <c:pt idx="7">
                  <c:v>187</c:v>
                </c:pt>
                <c:pt idx="8">
                  <c:v>234</c:v>
                </c:pt>
                <c:pt idx="9">
                  <c:v>220</c:v>
                </c:pt>
                <c:pt idx="10">
                  <c:v>229</c:v>
                </c:pt>
                <c:pt idx="11">
                  <c:v>209</c:v>
                </c:pt>
                <c:pt idx="12">
                  <c:v>262</c:v>
                </c:pt>
                <c:pt idx="13">
                  <c:v>228</c:v>
                </c:pt>
                <c:pt idx="14">
                  <c:v>239</c:v>
                </c:pt>
                <c:pt idx="15">
                  <c:v>247</c:v>
                </c:pt>
                <c:pt idx="16">
                  <c:v>279</c:v>
                </c:pt>
                <c:pt idx="17">
                  <c:v>308</c:v>
                </c:pt>
                <c:pt idx="18">
                  <c:v>292</c:v>
                </c:pt>
                <c:pt idx="19">
                  <c:v>238</c:v>
                </c:pt>
                <c:pt idx="20">
                  <c:v>325</c:v>
                </c:pt>
                <c:pt idx="21">
                  <c:v>270</c:v>
                </c:pt>
                <c:pt idx="22">
                  <c:v>258</c:v>
                </c:pt>
                <c:pt idx="23">
                  <c:v>299</c:v>
                </c:pt>
                <c:pt idx="24">
                  <c:v>423</c:v>
                </c:pt>
                <c:pt idx="25">
                  <c:v>406</c:v>
                </c:pt>
                <c:pt idx="26">
                  <c:v>384</c:v>
                </c:pt>
                <c:pt idx="27">
                  <c:v>385</c:v>
                </c:pt>
                <c:pt idx="28">
                  <c:v>452</c:v>
                </c:pt>
                <c:pt idx="29">
                  <c:v>376</c:v>
                </c:pt>
                <c:pt idx="30">
                  <c:v>312</c:v>
                </c:pt>
                <c:pt idx="31">
                  <c:v>324</c:v>
                </c:pt>
                <c:pt idx="32">
                  <c:v>344</c:v>
                </c:pt>
                <c:pt idx="33">
                  <c:v>318</c:v>
                </c:pt>
                <c:pt idx="34">
                  <c:v>274</c:v>
                </c:pt>
                <c:pt idx="35">
                  <c:v>301</c:v>
                </c:pt>
                <c:pt idx="36">
                  <c:v>359</c:v>
                </c:pt>
                <c:pt idx="37">
                  <c:v>339</c:v>
                </c:pt>
                <c:pt idx="38">
                  <c:v>265</c:v>
                </c:pt>
                <c:pt idx="39">
                  <c:v>320</c:v>
                </c:pt>
                <c:pt idx="40">
                  <c:v>316</c:v>
                </c:pt>
                <c:pt idx="41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E1-46E8-9378-947A53D5A674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5:$BE$15</c:f>
              <c:numCache>
                <c:formatCode>General</c:formatCode>
                <c:ptCount val="42"/>
                <c:pt idx="0">
                  <c:v>175</c:v>
                </c:pt>
                <c:pt idx="1">
                  <c:v>170</c:v>
                </c:pt>
                <c:pt idx="2">
                  <c:v>160</c:v>
                </c:pt>
                <c:pt idx="3">
                  <c:v>178</c:v>
                </c:pt>
                <c:pt idx="4">
                  <c:v>174</c:v>
                </c:pt>
                <c:pt idx="5">
                  <c:v>171</c:v>
                </c:pt>
                <c:pt idx="6">
                  <c:v>158</c:v>
                </c:pt>
                <c:pt idx="7">
                  <c:v>158</c:v>
                </c:pt>
                <c:pt idx="8">
                  <c:v>204</c:v>
                </c:pt>
                <c:pt idx="9">
                  <c:v>185</c:v>
                </c:pt>
                <c:pt idx="10">
                  <c:v>159</c:v>
                </c:pt>
                <c:pt idx="11">
                  <c:v>160</c:v>
                </c:pt>
                <c:pt idx="12">
                  <c:v>211</c:v>
                </c:pt>
                <c:pt idx="13">
                  <c:v>169</c:v>
                </c:pt>
                <c:pt idx="14">
                  <c:v>190</c:v>
                </c:pt>
                <c:pt idx="15">
                  <c:v>199</c:v>
                </c:pt>
                <c:pt idx="16">
                  <c:v>213</c:v>
                </c:pt>
                <c:pt idx="17">
                  <c:v>179</c:v>
                </c:pt>
                <c:pt idx="18">
                  <c:v>187</c:v>
                </c:pt>
                <c:pt idx="19">
                  <c:v>196</c:v>
                </c:pt>
                <c:pt idx="20">
                  <c:v>222</c:v>
                </c:pt>
                <c:pt idx="21">
                  <c:v>186</c:v>
                </c:pt>
                <c:pt idx="22">
                  <c:v>197</c:v>
                </c:pt>
                <c:pt idx="23">
                  <c:v>218</c:v>
                </c:pt>
                <c:pt idx="24">
                  <c:v>245</c:v>
                </c:pt>
                <c:pt idx="25">
                  <c:v>228</c:v>
                </c:pt>
                <c:pt idx="26">
                  <c:v>241</c:v>
                </c:pt>
                <c:pt idx="27">
                  <c:v>224</c:v>
                </c:pt>
                <c:pt idx="28">
                  <c:v>226</c:v>
                </c:pt>
                <c:pt idx="29">
                  <c:v>207</c:v>
                </c:pt>
                <c:pt idx="30">
                  <c:v>191</c:v>
                </c:pt>
                <c:pt idx="31">
                  <c:v>200</c:v>
                </c:pt>
                <c:pt idx="32">
                  <c:v>196</c:v>
                </c:pt>
                <c:pt idx="33">
                  <c:v>193</c:v>
                </c:pt>
                <c:pt idx="34">
                  <c:v>177</c:v>
                </c:pt>
                <c:pt idx="35">
                  <c:v>189</c:v>
                </c:pt>
                <c:pt idx="36">
                  <c:v>164</c:v>
                </c:pt>
                <c:pt idx="37">
                  <c:v>189</c:v>
                </c:pt>
                <c:pt idx="38">
                  <c:v>176</c:v>
                </c:pt>
                <c:pt idx="39">
                  <c:v>163</c:v>
                </c:pt>
                <c:pt idx="40">
                  <c:v>169</c:v>
                </c:pt>
                <c:pt idx="41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E1-46E8-9378-947A53D5A674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6:$BE$16</c:f>
              <c:numCache>
                <c:formatCode>General</c:formatCode>
                <c:ptCount val="42"/>
                <c:pt idx="0">
                  <c:v>57</c:v>
                </c:pt>
                <c:pt idx="1">
                  <c:v>41</c:v>
                </c:pt>
                <c:pt idx="2">
                  <c:v>45</c:v>
                </c:pt>
                <c:pt idx="3">
                  <c:v>38</c:v>
                </c:pt>
                <c:pt idx="4">
                  <c:v>58</c:v>
                </c:pt>
                <c:pt idx="5">
                  <c:v>43</c:v>
                </c:pt>
                <c:pt idx="6">
                  <c:v>37</c:v>
                </c:pt>
                <c:pt idx="7">
                  <c:v>28</c:v>
                </c:pt>
                <c:pt idx="8">
                  <c:v>31</c:v>
                </c:pt>
                <c:pt idx="9">
                  <c:v>33</c:v>
                </c:pt>
                <c:pt idx="10">
                  <c:v>26</c:v>
                </c:pt>
                <c:pt idx="11">
                  <c:v>33</c:v>
                </c:pt>
                <c:pt idx="12">
                  <c:v>41</c:v>
                </c:pt>
                <c:pt idx="13">
                  <c:v>40</c:v>
                </c:pt>
                <c:pt idx="14">
                  <c:v>20</c:v>
                </c:pt>
                <c:pt idx="15">
                  <c:v>32</c:v>
                </c:pt>
                <c:pt idx="16">
                  <c:v>32</c:v>
                </c:pt>
                <c:pt idx="17">
                  <c:v>29</c:v>
                </c:pt>
                <c:pt idx="18">
                  <c:v>52</c:v>
                </c:pt>
                <c:pt idx="19">
                  <c:v>26</c:v>
                </c:pt>
                <c:pt idx="20">
                  <c:v>48</c:v>
                </c:pt>
                <c:pt idx="21">
                  <c:v>29</c:v>
                </c:pt>
                <c:pt idx="22">
                  <c:v>27</c:v>
                </c:pt>
                <c:pt idx="23">
                  <c:v>52</c:v>
                </c:pt>
                <c:pt idx="24">
                  <c:v>59</c:v>
                </c:pt>
                <c:pt idx="25">
                  <c:v>64</c:v>
                </c:pt>
                <c:pt idx="26">
                  <c:v>67</c:v>
                </c:pt>
                <c:pt idx="27">
                  <c:v>54</c:v>
                </c:pt>
                <c:pt idx="28">
                  <c:v>62</c:v>
                </c:pt>
                <c:pt idx="29">
                  <c:v>67</c:v>
                </c:pt>
                <c:pt idx="30">
                  <c:v>58</c:v>
                </c:pt>
                <c:pt idx="31">
                  <c:v>56</c:v>
                </c:pt>
                <c:pt idx="32">
                  <c:v>61</c:v>
                </c:pt>
                <c:pt idx="33">
                  <c:v>61</c:v>
                </c:pt>
                <c:pt idx="34">
                  <c:v>67</c:v>
                </c:pt>
                <c:pt idx="35">
                  <c:v>61</c:v>
                </c:pt>
                <c:pt idx="36">
                  <c:v>61</c:v>
                </c:pt>
                <c:pt idx="37">
                  <c:v>57</c:v>
                </c:pt>
                <c:pt idx="38">
                  <c:v>75</c:v>
                </c:pt>
                <c:pt idx="39">
                  <c:v>72</c:v>
                </c:pt>
                <c:pt idx="40">
                  <c:v>61</c:v>
                </c:pt>
                <c:pt idx="41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FE1-46E8-9378-947A53D5A674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7:$BE$17</c:f>
              <c:numCache>
                <c:formatCode>General</c:formatCode>
                <c:ptCount val="42"/>
                <c:pt idx="0">
                  <c:v>509</c:v>
                </c:pt>
                <c:pt idx="1">
                  <c:v>433</c:v>
                </c:pt>
                <c:pt idx="2">
                  <c:v>438</c:v>
                </c:pt>
                <c:pt idx="3">
                  <c:v>456</c:v>
                </c:pt>
                <c:pt idx="4">
                  <c:v>512</c:v>
                </c:pt>
                <c:pt idx="5">
                  <c:v>415</c:v>
                </c:pt>
                <c:pt idx="6">
                  <c:v>389</c:v>
                </c:pt>
                <c:pt idx="7">
                  <c:v>375</c:v>
                </c:pt>
                <c:pt idx="8">
                  <c:v>508</c:v>
                </c:pt>
                <c:pt idx="9">
                  <c:v>488</c:v>
                </c:pt>
                <c:pt idx="10">
                  <c:v>424</c:v>
                </c:pt>
                <c:pt idx="11">
                  <c:v>446</c:v>
                </c:pt>
                <c:pt idx="12">
                  <c:v>544</c:v>
                </c:pt>
                <c:pt idx="13">
                  <c:v>447</c:v>
                </c:pt>
                <c:pt idx="14">
                  <c:v>429</c:v>
                </c:pt>
                <c:pt idx="15">
                  <c:v>515</c:v>
                </c:pt>
                <c:pt idx="16">
                  <c:v>633</c:v>
                </c:pt>
                <c:pt idx="17">
                  <c:v>510</c:v>
                </c:pt>
                <c:pt idx="18">
                  <c:v>534</c:v>
                </c:pt>
                <c:pt idx="19">
                  <c:v>545</c:v>
                </c:pt>
                <c:pt idx="20">
                  <c:v>599</c:v>
                </c:pt>
                <c:pt idx="21">
                  <c:v>454</c:v>
                </c:pt>
                <c:pt idx="22">
                  <c:v>487</c:v>
                </c:pt>
                <c:pt idx="23">
                  <c:v>502</c:v>
                </c:pt>
                <c:pt idx="24">
                  <c:v>791</c:v>
                </c:pt>
                <c:pt idx="25">
                  <c:v>678</c:v>
                </c:pt>
                <c:pt idx="26">
                  <c:v>649</c:v>
                </c:pt>
                <c:pt idx="27">
                  <c:v>637</c:v>
                </c:pt>
                <c:pt idx="28">
                  <c:v>771</c:v>
                </c:pt>
                <c:pt idx="29">
                  <c:v>604</c:v>
                </c:pt>
                <c:pt idx="30">
                  <c:v>509</c:v>
                </c:pt>
                <c:pt idx="31">
                  <c:v>527</c:v>
                </c:pt>
                <c:pt idx="32">
                  <c:v>554</c:v>
                </c:pt>
                <c:pt idx="33">
                  <c:v>432</c:v>
                </c:pt>
                <c:pt idx="34">
                  <c:v>395</c:v>
                </c:pt>
                <c:pt idx="35">
                  <c:v>400</c:v>
                </c:pt>
                <c:pt idx="36">
                  <c:v>464</c:v>
                </c:pt>
                <c:pt idx="37">
                  <c:v>419</c:v>
                </c:pt>
                <c:pt idx="38">
                  <c:v>371</c:v>
                </c:pt>
                <c:pt idx="39">
                  <c:v>357</c:v>
                </c:pt>
                <c:pt idx="40">
                  <c:v>357</c:v>
                </c:pt>
                <c:pt idx="41">
                  <c:v>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FE1-46E8-9378-947A53D5A674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8:$BE$18</c:f>
              <c:numCache>
                <c:formatCode>General</c:formatCode>
                <c:ptCount val="42"/>
                <c:pt idx="0">
                  <c:v>475</c:v>
                </c:pt>
                <c:pt idx="1">
                  <c:v>460</c:v>
                </c:pt>
                <c:pt idx="2">
                  <c:v>422</c:v>
                </c:pt>
                <c:pt idx="3">
                  <c:v>426</c:v>
                </c:pt>
                <c:pt idx="4">
                  <c:v>528</c:v>
                </c:pt>
                <c:pt idx="5">
                  <c:v>411</c:v>
                </c:pt>
                <c:pt idx="6">
                  <c:v>375</c:v>
                </c:pt>
                <c:pt idx="7">
                  <c:v>355</c:v>
                </c:pt>
                <c:pt idx="8">
                  <c:v>477</c:v>
                </c:pt>
                <c:pt idx="9">
                  <c:v>404</c:v>
                </c:pt>
                <c:pt idx="10">
                  <c:v>406</c:v>
                </c:pt>
                <c:pt idx="11">
                  <c:v>400</c:v>
                </c:pt>
                <c:pt idx="12">
                  <c:v>485</c:v>
                </c:pt>
                <c:pt idx="13">
                  <c:v>384</c:v>
                </c:pt>
                <c:pt idx="14">
                  <c:v>385</c:v>
                </c:pt>
                <c:pt idx="15">
                  <c:v>427</c:v>
                </c:pt>
                <c:pt idx="16">
                  <c:v>496</c:v>
                </c:pt>
                <c:pt idx="17">
                  <c:v>431</c:v>
                </c:pt>
                <c:pt idx="18">
                  <c:v>425</c:v>
                </c:pt>
                <c:pt idx="19">
                  <c:v>435</c:v>
                </c:pt>
                <c:pt idx="20">
                  <c:v>539</c:v>
                </c:pt>
                <c:pt idx="21">
                  <c:v>391</c:v>
                </c:pt>
                <c:pt idx="22">
                  <c:v>419</c:v>
                </c:pt>
                <c:pt idx="23">
                  <c:v>453</c:v>
                </c:pt>
                <c:pt idx="24">
                  <c:v>638</c:v>
                </c:pt>
                <c:pt idx="25">
                  <c:v>563</c:v>
                </c:pt>
                <c:pt idx="26">
                  <c:v>571</c:v>
                </c:pt>
                <c:pt idx="27">
                  <c:v>620</c:v>
                </c:pt>
                <c:pt idx="28">
                  <c:v>659</c:v>
                </c:pt>
                <c:pt idx="29">
                  <c:v>622</c:v>
                </c:pt>
                <c:pt idx="30">
                  <c:v>526</c:v>
                </c:pt>
                <c:pt idx="31">
                  <c:v>511</c:v>
                </c:pt>
                <c:pt idx="32">
                  <c:v>604</c:v>
                </c:pt>
                <c:pt idx="33">
                  <c:v>521</c:v>
                </c:pt>
                <c:pt idx="34">
                  <c:v>483</c:v>
                </c:pt>
                <c:pt idx="35">
                  <c:v>483</c:v>
                </c:pt>
                <c:pt idx="36">
                  <c:v>553</c:v>
                </c:pt>
                <c:pt idx="37">
                  <c:v>553</c:v>
                </c:pt>
                <c:pt idx="38">
                  <c:v>502</c:v>
                </c:pt>
                <c:pt idx="39">
                  <c:v>499</c:v>
                </c:pt>
                <c:pt idx="40">
                  <c:v>550</c:v>
                </c:pt>
                <c:pt idx="41">
                  <c:v>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FE1-46E8-9378-947A53D5A674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9:$BE$19</c:f>
              <c:numCache>
                <c:formatCode>General</c:formatCode>
                <c:ptCount val="42"/>
                <c:pt idx="0">
                  <c:v>29</c:v>
                </c:pt>
                <c:pt idx="1">
                  <c:v>33</c:v>
                </c:pt>
                <c:pt idx="2">
                  <c:v>47</c:v>
                </c:pt>
                <c:pt idx="3">
                  <c:v>31</c:v>
                </c:pt>
                <c:pt idx="4">
                  <c:v>45</c:v>
                </c:pt>
                <c:pt idx="5">
                  <c:v>33</c:v>
                </c:pt>
                <c:pt idx="6">
                  <c:v>35</c:v>
                </c:pt>
                <c:pt idx="7">
                  <c:v>32</c:v>
                </c:pt>
                <c:pt idx="8">
                  <c:v>47</c:v>
                </c:pt>
                <c:pt idx="9">
                  <c:v>44</c:v>
                </c:pt>
                <c:pt idx="10">
                  <c:v>39</c:v>
                </c:pt>
                <c:pt idx="11">
                  <c:v>48</c:v>
                </c:pt>
                <c:pt idx="12">
                  <c:v>50</c:v>
                </c:pt>
                <c:pt idx="13">
                  <c:v>38</c:v>
                </c:pt>
                <c:pt idx="14">
                  <c:v>48</c:v>
                </c:pt>
                <c:pt idx="15">
                  <c:v>48</c:v>
                </c:pt>
                <c:pt idx="16">
                  <c:v>53</c:v>
                </c:pt>
                <c:pt idx="17">
                  <c:v>41</c:v>
                </c:pt>
                <c:pt idx="18">
                  <c:v>57</c:v>
                </c:pt>
                <c:pt idx="19">
                  <c:v>50</c:v>
                </c:pt>
                <c:pt idx="20">
                  <c:v>46</c:v>
                </c:pt>
                <c:pt idx="21">
                  <c:v>39</c:v>
                </c:pt>
                <c:pt idx="22">
                  <c:v>38</c:v>
                </c:pt>
                <c:pt idx="23">
                  <c:v>38</c:v>
                </c:pt>
                <c:pt idx="24">
                  <c:v>62</c:v>
                </c:pt>
                <c:pt idx="25">
                  <c:v>43</c:v>
                </c:pt>
                <c:pt idx="26">
                  <c:v>58</c:v>
                </c:pt>
                <c:pt idx="27">
                  <c:v>68</c:v>
                </c:pt>
                <c:pt idx="28">
                  <c:v>55</c:v>
                </c:pt>
                <c:pt idx="29">
                  <c:v>46</c:v>
                </c:pt>
                <c:pt idx="30">
                  <c:v>56</c:v>
                </c:pt>
                <c:pt idx="31">
                  <c:v>51</c:v>
                </c:pt>
                <c:pt idx="32">
                  <c:v>44</c:v>
                </c:pt>
                <c:pt idx="33">
                  <c:v>49</c:v>
                </c:pt>
                <c:pt idx="34">
                  <c:v>41</c:v>
                </c:pt>
                <c:pt idx="35">
                  <c:v>43</c:v>
                </c:pt>
                <c:pt idx="36">
                  <c:v>48</c:v>
                </c:pt>
                <c:pt idx="37">
                  <c:v>34</c:v>
                </c:pt>
                <c:pt idx="38">
                  <c:v>39</c:v>
                </c:pt>
                <c:pt idx="39">
                  <c:v>42</c:v>
                </c:pt>
                <c:pt idx="40">
                  <c:v>33</c:v>
                </c:pt>
                <c:pt idx="41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FE1-46E8-9378-947A53D5A6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74590385456294E-2"/>
          <c:y val="1.5740763525927317E-2"/>
          <c:w val="0.81670027427563141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7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7:$BE$17</c:f>
              <c:numCache>
                <c:formatCode>General</c:formatCode>
                <c:ptCount val="42"/>
                <c:pt idx="0">
                  <c:v>51</c:v>
                </c:pt>
                <c:pt idx="1">
                  <c:v>48</c:v>
                </c:pt>
                <c:pt idx="2">
                  <c:v>51</c:v>
                </c:pt>
                <c:pt idx="3">
                  <c:v>31</c:v>
                </c:pt>
                <c:pt idx="4">
                  <c:v>63</c:v>
                </c:pt>
                <c:pt idx="5">
                  <c:v>35</c:v>
                </c:pt>
                <c:pt idx="6">
                  <c:v>29</c:v>
                </c:pt>
                <c:pt idx="7">
                  <c:v>45</c:v>
                </c:pt>
                <c:pt idx="8">
                  <c:v>65</c:v>
                </c:pt>
                <c:pt idx="9">
                  <c:v>46</c:v>
                </c:pt>
                <c:pt idx="10">
                  <c:v>60</c:v>
                </c:pt>
                <c:pt idx="11">
                  <c:v>48</c:v>
                </c:pt>
                <c:pt idx="12">
                  <c:v>66</c:v>
                </c:pt>
                <c:pt idx="13">
                  <c:v>52</c:v>
                </c:pt>
                <c:pt idx="14">
                  <c:v>44</c:v>
                </c:pt>
                <c:pt idx="15">
                  <c:v>53</c:v>
                </c:pt>
                <c:pt idx="16">
                  <c:v>69</c:v>
                </c:pt>
                <c:pt idx="17">
                  <c:v>52</c:v>
                </c:pt>
                <c:pt idx="18">
                  <c:v>70</c:v>
                </c:pt>
                <c:pt idx="19">
                  <c:v>59</c:v>
                </c:pt>
                <c:pt idx="20">
                  <c:v>95</c:v>
                </c:pt>
                <c:pt idx="21">
                  <c:v>38</c:v>
                </c:pt>
                <c:pt idx="22">
                  <c:v>60</c:v>
                </c:pt>
                <c:pt idx="23">
                  <c:v>72</c:v>
                </c:pt>
                <c:pt idx="24">
                  <c:v>120</c:v>
                </c:pt>
                <c:pt idx="25">
                  <c:v>93</c:v>
                </c:pt>
                <c:pt idx="26">
                  <c:v>103</c:v>
                </c:pt>
                <c:pt idx="27">
                  <c:v>88</c:v>
                </c:pt>
                <c:pt idx="28">
                  <c:v>114</c:v>
                </c:pt>
                <c:pt idx="29">
                  <c:v>90</c:v>
                </c:pt>
                <c:pt idx="30">
                  <c:v>67</c:v>
                </c:pt>
                <c:pt idx="31">
                  <c:v>68</c:v>
                </c:pt>
                <c:pt idx="32">
                  <c:v>82</c:v>
                </c:pt>
                <c:pt idx="33">
                  <c:v>64</c:v>
                </c:pt>
                <c:pt idx="34">
                  <c:v>58</c:v>
                </c:pt>
                <c:pt idx="35">
                  <c:v>63</c:v>
                </c:pt>
                <c:pt idx="36">
                  <c:v>66</c:v>
                </c:pt>
                <c:pt idx="37">
                  <c:v>53</c:v>
                </c:pt>
                <c:pt idx="38">
                  <c:v>53</c:v>
                </c:pt>
                <c:pt idx="39">
                  <c:v>54</c:v>
                </c:pt>
                <c:pt idx="40">
                  <c:v>76</c:v>
                </c:pt>
                <c:pt idx="41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B-4A48-A350-C309E01F767A}"/>
            </c:ext>
          </c:extLst>
        </c:ser>
        <c:ser>
          <c:idx val="1"/>
          <c:order val="1"/>
          <c:tx>
            <c:strRef>
              <c:f>'Female Founder First Financings'!$O$18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8:$BE$18</c:f>
              <c:numCache>
                <c:formatCode>General</c:formatCode>
                <c:ptCount val="42"/>
                <c:pt idx="0">
                  <c:v>719</c:v>
                </c:pt>
                <c:pt idx="1">
                  <c:v>741</c:v>
                </c:pt>
                <c:pt idx="2">
                  <c:v>632</c:v>
                </c:pt>
                <c:pt idx="3">
                  <c:v>631</c:v>
                </c:pt>
                <c:pt idx="4">
                  <c:v>731</c:v>
                </c:pt>
                <c:pt idx="5">
                  <c:v>567</c:v>
                </c:pt>
                <c:pt idx="6">
                  <c:v>551</c:v>
                </c:pt>
                <c:pt idx="7">
                  <c:v>512</c:v>
                </c:pt>
                <c:pt idx="8">
                  <c:v>703</c:v>
                </c:pt>
                <c:pt idx="9">
                  <c:v>549</c:v>
                </c:pt>
                <c:pt idx="10">
                  <c:v>558</c:v>
                </c:pt>
                <c:pt idx="11">
                  <c:v>582</c:v>
                </c:pt>
                <c:pt idx="12">
                  <c:v>745</c:v>
                </c:pt>
                <c:pt idx="13">
                  <c:v>570</c:v>
                </c:pt>
                <c:pt idx="14">
                  <c:v>535</c:v>
                </c:pt>
                <c:pt idx="15">
                  <c:v>586</c:v>
                </c:pt>
                <c:pt idx="16">
                  <c:v>788</c:v>
                </c:pt>
                <c:pt idx="17">
                  <c:v>592</c:v>
                </c:pt>
                <c:pt idx="18">
                  <c:v>672</c:v>
                </c:pt>
                <c:pt idx="19">
                  <c:v>592</c:v>
                </c:pt>
                <c:pt idx="20">
                  <c:v>859</c:v>
                </c:pt>
                <c:pt idx="21">
                  <c:v>525</c:v>
                </c:pt>
                <c:pt idx="22">
                  <c:v>580</c:v>
                </c:pt>
                <c:pt idx="23">
                  <c:v>709</c:v>
                </c:pt>
                <c:pt idx="24">
                  <c:v>1075</c:v>
                </c:pt>
                <c:pt idx="25">
                  <c:v>839</c:v>
                </c:pt>
                <c:pt idx="26">
                  <c:v>880</c:v>
                </c:pt>
                <c:pt idx="27">
                  <c:v>1008</c:v>
                </c:pt>
                <c:pt idx="28">
                  <c:v>1218</c:v>
                </c:pt>
                <c:pt idx="29">
                  <c:v>898</c:v>
                </c:pt>
                <c:pt idx="30">
                  <c:v>842</c:v>
                </c:pt>
                <c:pt idx="31">
                  <c:v>720</c:v>
                </c:pt>
                <c:pt idx="32">
                  <c:v>887</c:v>
                </c:pt>
                <c:pt idx="33">
                  <c:v>681</c:v>
                </c:pt>
                <c:pt idx="34">
                  <c:v>687</c:v>
                </c:pt>
                <c:pt idx="35">
                  <c:v>657</c:v>
                </c:pt>
                <c:pt idx="36">
                  <c:v>795</c:v>
                </c:pt>
                <c:pt idx="37">
                  <c:v>691</c:v>
                </c:pt>
                <c:pt idx="38">
                  <c:v>632</c:v>
                </c:pt>
                <c:pt idx="39">
                  <c:v>578</c:v>
                </c:pt>
                <c:pt idx="40">
                  <c:v>627</c:v>
                </c:pt>
                <c:pt idx="41">
                  <c:v>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B-4A48-A350-C309E01F767A}"/>
            </c:ext>
          </c:extLst>
        </c:ser>
        <c:ser>
          <c:idx val="2"/>
          <c:order val="2"/>
          <c:tx>
            <c:strRef>
              <c:f>'Female Founder First Financings'!$O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9:$BE$19</c:f>
              <c:numCache>
                <c:formatCode>General</c:formatCode>
                <c:ptCount val="42"/>
                <c:pt idx="0">
                  <c:v>152</c:v>
                </c:pt>
                <c:pt idx="1">
                  <c:v>113</c:v>
                </c:pt>
                <c:pt idx="2">
                  <c:v>126</c:v>
                </c:pt>
                <c:pt idx="3">
                  <c:v>113</c:v>
                </c:pt>
                <c:pt idx="4">
                  <c:v>167</c:v>
                </c:pt>
                <c:pt idx="5">
                  <c:v>119</c:v>
                </c:pt>
                <c:pt idx="6">
                  <c:v>112</c:v>
                </c:pt>
                <c:pt idx="7">
                  <c:v>112</c:v>
                </c:pt>
                <c:pt idx="8">
                  <c:v>168</c:v>
                </c:pt>
                <c:pt idx="9">
                  <c:v>136</c:v>
                </c:pt>
                <c:pt idx="10">
                  <c:v>133</c:v>
                </c:pt>
                <c:pt idx="11">
                  <c:v>130</c:v>
                </c:pt>
                <c:pt idx="12">
                  <c:v>189</c:v>
                </c:pt>
                <c:pt idx="13">
                  <c:v>141</c:v>
                </c:pt>
                <c:pt idx="14">
                  <c:v>141</c:v>
                </c:pt>
                <c:pt idx="15">
                  <c:v>153</c:v>
                </c:pt>
                <c:pt idx="16">
                  <c:v>211</c:v>
                </c:pt>
                <c:pt idx="17">
                  <c:v>131</c:v>
                </c:pt>
                <c:pt idx="18">
                  <c:v>164</c:v>
                </c:pt>
                <c:pt idx="19">
                  <c:v>171</c:v>
                </c:pt>
                <c:pt idx="20">
                  <c:v>189</c:v>
                </c:pt>
                <c:pt idx="21">
                  <c:v>167</c:v>
                </c:pt>
                <c:pt idx="22">
                  <c:v>155</c:v>
                </c:pt>
                <c:pt idx="23">
                  <c:v>196</c:v>
                </c:pt>
                <c:pt idx="24">
                  <c:v>266</c:v>
                </c:pt>
                <c:pt idx="25">
                  <c:v>244</c:v>
                </c:pt>
                <c:pt idx="26">
                  <c:v>234</c:v>
                </c:pt>
                <c:pt idx="27">
                  <c:v>243</c:v>
                </c:pt>
                <c:pt idx="28">
                  <c:v>287</c:v>
                </c:pt>
                <c:pt idx="29">
                  <c:v>225</c:v>
                </c:pt>
                <c:pt idx="30">
                  <c:v>170</c:v>
                </c:pt>
                <c:pt idx="31">
                  <c:v>161</c:v>
                </c:pt>
                <c:pt idx="32">
                  <c:v>174</c:v>
                </c:pt>
                <c:pt idx="33">
                  <c:v>131</c:v>
                </c:pt>
                <c:pt idx="34">
                  <c:v>133</c:v>
                </c:pt>
                <c:pt idx="35">
                  <c:v>134</c:v>
                </c:pt>
                <c:pt idx="36">
                  <c:v>136</c:v>
                </c:pt>
                <c:pt idx="37">
                  <c:v>120</c:v>
                </c:pt>
                <c:pt idx="38">
                  <c:v>96</c:v>
                </c:pt>
                <c:pt idx="39">
                  <c:v>116</c:v>
                </c:pt>
                <c:pt idx="40">
                  <c:v>108</c:v>
                </c:pt>
                <c:pt idx="41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B-4A48-A350-C309E01F7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96339092953133"/>
          <c:y val="2.9483171609237936E-3"/>
          <c:w val="0.14203660907046864"/>
          <c:h val="0.13621225283467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7:$AR$47</c:f>
              <c:numCache>
                <c:formatCode>"$"#,##0.0</c:formatCode>
                <c:ptCount val="42"/>
                <c:pt idx="0">
                  <c:v>0.40291230100000003</c:v>
                </c:pt>
                <c:pt idx="1">
                  <c:v>0.51872675300000026</c:v>
                </c:pt>
                <c:pt idx="2">
                  <c:v>0.85678066700000011</c:v>
                </c:pt>
                <c:pt idx="3">
                  <c:v>0.64458757456800009</c:v>
                </c:pt>
                <c:pt idx="4">
                  <c:v>0.33537690636799988</c:v>
                </c:pt>
                <c:pt idx="5">
                  <c:v>0.342818505</c:v>
                </c:pt>
                <c:pt idx="6">
                  <c:v>0.256506538768</c:v>
                </c:pt>
                <c:pt idx="7">
                  <c:v>0.39794127799999995</c:v>
                </c:pt>
                <c:pt idx="8">
                  <c:v>0.42575386300000001</c:v>
                </c:pt>
                <c:pt idx="9">
                  <c:v>0.48001611672199995</c:v>
                </c:pt>
                <c:pt idx="10">
                  <c:v>0.70816222490500003</c:v>
                </c:pt>
                <c:pt idx="11">
                  <c:v>0.72456882576599979</c:v>
                </c:pt>
                <c:pt idx="12">
                  <c:v>0.87198050337799982</c:v>
                </c:pt>
                <c:pt idx="13">
                  <c:v>0.83958151004399972</c:v>
                </c:pt>
                <c:pt idx="14">
                  <c:v>0.77061372145900042</c:v>
                </c:pt>
                <c:pt idx="15">
                  <c:v>0.75118143702600004</c:v>
                </c:pt>
                <c:pt idx="16">
                  <c:v>1.0289104874389998</c:v>
                </c:pt>
                <c:pt idx="17">
                  <c:v>0.86913593093099994</c:v>
                </c:pt>
                <c:pt idx="18">
                  <c:v>0.75316525948300028</c:v>
                </c:pt>
                <c:pt idx="19">
                  <c:v>0.78892003499999996</c:v>
                </c:pt>
                <c:pt idx="20">
                  <c:v>0.85054864911699957</c:v>
                </c:pt>
                <c:pt idx="21">
                  <c:v>0.92157403299999996</c:v>
                </c:pt>
                <c:pt idx="22">
                  <c:v>0.59926121004900001</c:v>
                </c:pt>
                <c:pt idx="23">
                  <c:v>1.1875579356969996</c:v>
                </c:pt>
                <c:pt idx="24">
                  <c:v>1.7383067312909994</c:v>
                </c:pt>
                <c:pt idx="25">
                  <c:v>1.7125479276879998</c:v>
                </c:pt>
                <c:pt idx="26">
                  <c:v>1.6265150781779993</c:v>
                </c:pt>
                <c:pt idx="27">
                  <c:v>2.1353711124449997</c:v>
                </c:pt>
                <c:pt idx="28">
                  <c:v>1.8984464204019991</c:v>
                </c:pt>
                <c:pt idx="29">
                  <c:v>1.2437799377700001</c:v>
                </c:pt>
                <c:pt idx="30">
                  <c:v>0.79771446332699991</c:v>
                </c:pt>
                <c:pt idx="31">
                  <c:v>1.0245387066540002</c:v>
                </c:pt>
                <c:pt idx="32">
                  <c:v>0.8443625273719999</c:v>
                </c:pt>
                <c:pt idx="33">
                  <c:v>0.68439621900000014</c:v>
                </c:pt>
                <c:pt idx="34">
                  <c:v>0.69027817000000002</c:v>
                </c:pt>
                <c:pt idx="35">
                  <c:v>0.69372950789099996</c:v>
                </c:pt>
                <c:pt idx="36">
                  <c:v>0.97410876399999979</c:v>
                </c:pt>
                <c:pt idx="37">
                  <c:v>1.4291666089760002</c:v>
                </c:pt>
                <c:pt idx="38">
                  <c:v>0.95879380040500006</c:v>
                </c:pt>
                <c:pt idx="39">
                  <c:v>0.80190696917300008</c:v>
                </c:pt>
                <c:pt idx="40">
                  <c:v>0.64932507805899986</c:v>
                </c:pt>
                <c:pt idx="41">
                  <c:v>0.689689005191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E-4944-8052-906695589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8:$AR$48</c:f>
              <c:numCache>
                <c:formatCode>General</c:formatCode>
                <c:ptCount val="42"/>
                <c:pt idx="0">
                  <c:v>129</c:v>
                </c:pt>
                <c:pt idx="1">
                  <c:v>139</c:v>
                </c:pt>
                <c:pt idx="2">
                  <c:v>117</c:v>
                </c:pt>
                <c:pt idx="3">
                  <c:v>123</c:v>
                </c:pt>
                <c:pt idx="4">
                  <c:v>153</c:v>
                </c:pt>
                <c:pt idx="5">
                  <c:v>111</c:v>
                </c:pt>
                <c:pt idx="6">
                  <c:v>107</c:v>
                </c:pt>
                <c:pt idx="7">
                  <c:v>113</c:v>
                </c:pt>
                <c:pt idx="8">
                  <c:v>143</c:v>
                </c:pt>
                <c:pt idx="9">
                  <c:v>156</c:v>
                </c:pt>
                <c:pt idx="10">
                  <c:v>141</c:v>
                </c:pt>
                <c:pt idx="11">
                  <c:v>139</c:v>
                </c:pt>
                <c:pt idx="12">
                  <c:v>196</c:v>
                </c:pt>
                <c:pt idx="13">
                  <c:v>164</c:v>
                </c:pt>
                <c:pt idx="14">
                  <c:v>150</c:v>
                </c:pt>
                <c:pt idx="15">
                  <c:v>171</c:v>
                </c:pt>
                <c:pt idx="16">
                  <c:v>192</c:v>
                </c:pt>
                <c:pt idx="17">
                  <c:v>163</c:v>
                </c:pt>
                <c:pt idx="18">
                  <c:v>189</c:v>
                </c:pt>
                <c:pt idx="19">
                  <c:v>188</c:v>
                </c:pt>
                <c:pt idx="20">
                  <c:v>260</c:v>
                </c:pt>
                <c:pt idx="21">
                  <c:v>165</c:v>
                </c:pt>
                <c:pt idx="22">
                  <c:v>191</c:v>
                </c:pt>
                <c:pt idx="23">
                  <c:v>212</c:v>
                </c:pt>
                <c:pt idx="24">
                  <c:v>335</c:v>
                </c:pt>
                <c:pt idx="25">
                  <c:v>294</c:v>
                </c:pt>
                <c:pt idx="26">
                  <c:v>293</c:v>
                </c:pt>
                <c:pt idx="27">
                  <c:v>309</c:v>
                </c:pt>
                <c:pt idx="28">
                  <c:v>327</c:v>
                </c:pt>
                <c:pt idx="29">
                  <c:v>304</c:v>
                </c:pt>
                <c:pt idx="30">
                  <c:v>249</c:v>
                </c:pt>
                <c:pt idx="31">
                  <c:v>275</c:v>
                </c:pt>
                <c:pt idx="32">
                  <c:v>272</c:v>
                </c:pt>
                <c:pt idx="33">
                  <c:v>254</c:v>
                </c:pt>
                <c:pt idx="34">
                  <c:v>223</c:v>
                </c:pt>
                <c:pt idx="35">
                  <c:v>214</c:v>
                </c:pt>
                <c:pt idx="36">
                  <c:v>240</c:v>
                </c:pt>
                <c:pt idx="37">
                  <c:v>259</c:v>
                </c:pt>
                <c:pt idx="38">
                  <c:v>179</c:v>
                </c:pt>
                <c:pt idx="39">
                  <c:v>195</c:v>
                </c:pt>
                <c:pt idx="40">
                  <c:v>207</c:v>
                </c:pt>
                <c:pt idx="41">
                  <c:v>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E-4944-8052-906695589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854382831448805E-2"/>
          <c:y val="3.1688719322455823E-2"/>
          <c:w val="0.93408028762512363"/>
          <c:h val="0.83101726933814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9:$AR$9</c:f>
              <c:numCache>
                <c:formatCode>"$"#,##0.0</c:formatCode>
                <c:ptCount val="42"/>
                <c:pt idx="0">
                  <c:v>2.8327654531870001</c:v>
                </c:pt>
                <c:pt idx="1">
                  <c:v>3.4204589237319953</c:v>
                </c:pt>
                <c:pt idx="2">
                  <c:v>3.7391379398710001</c:v>
                </c:pt>
                <c:pt idx="3">
                  <c:v>3.1245386951400014</c:v>
                </c:pt>
                <c:pt idx="4">
                  <c:v>3.0947557337650013</c:v>
                </c:pt>
                <c:pt idx="5">
                  <c:v>2.8123685146670012</c:v>
                </c:pt>
                <c:pt idx="6">
                  <c:v>2.6237768203889984</c:v>
                </c:pt>
                <c:pt idx="7">
                  <c:v>2.6784381104179973</c:v>
                </c:pt>
                <c:pt idx="8">
                  <c:v>2.8841082704269994</c:v>
                </c:pt>
                <c:pt idx="9">
                  <c:v>4.9762736604939954</c:v>
                </c:pt>
                <c:pt idx="10">
                  <c:v>5.6307490997969971</c:v>
                </c:pt>
                <c:pt idx="11">
                  <c:v>4.3179186268029985</c:v>
                </c:pt>
                <c:pt idx="12">
                  <c:v>4.4649777608560042</c:v>
                </c:pt>
                <c:pt idx="13">
                  <c:v>5.3857642637840026</c:v>
                </c:pt>
                <c:pt idx="14">
                  <c:v>6.2458969258850026</c:v>
                </c:pt>
                <c:pt idx="15">
                  <c:v>7.9332538803229999</c:v>
                </c:pt>
                <c:pt idx="16">
                  <c:v>6.5538590886459991</c:v>
                </c:pt>
                <c:pt idx="17">
                  <c:v>6.6927759070920025</c:v>
                </c:pt>
                <c:pt idx="18">
                  <c:v>8.2187874783489985</c:v>
                </c:pt>
                <c:pt idx="19">
                  <c:v>6.5132328082439948</c:v>
                </c:pt>
                <c:pt idx="20">
                  <c:v>6.4721886380480118</c:v>
                </c:pt>
                <c:pt idx="21">
                  <c:v>6.9605717771189983</c:v>
                </c:pt>
                <c:pt idx="22">
                  <c:v>6.5736067426929994</c:v>
                </c:pt>
                <c:pt idx="23">
                  <c:v>7.389308538234002</c:v>
                </c:pt>
                <c:pt idx="24">
                  <c:v>14.068762774909004</c:v>
                </c:pt>
                <c:pt idx="25">
                  <c:v>15.831535715718003</c:v>
                </c:pt>
                <c:pt idx="26">
                  <c:v>20.488955152462992</c:v>
                </c:pt>
                <c:pt idx="27">
                  <c:v>18.342524741558002</c:v>
                </c:pt>
                <c:pt idx="28">
                  <c:v>15.742497150604011</c:v>
                </c:pt>
                <c:pt idx="29">
                  <c:v>12.242952336866006</c:v>
                </c:pt>
                <c:pt idx="30">
                  <c:v>10.776423548357007</c:v>
                </c:pt>
                <c:pt idx="31">
                  <c:v>8.0829932150979964</c:v>
                </c:pt>
                <c:pt idx="32">
                  <c:v>17.742476327309994</c:v>
                </c:pt>
                <c:pt idx="33">
                  <c:v>7.8822087529160054</c:v>
                </c:pt>
                <c:pt idx="34">
                  <c:v>6.328825696257006</c:v>
                </c:pt>
                <c:pt idx="35">
                  <c:v>9.6340516664110059</c:v>
                </c:pt>
                <c:pt idx="36">
                  <c:v>12.09179745907201</c:v>
                </c:pt>
                <c:pt idx="37">
                  <c:v>9.462283930688006</c:v>
                </c:pt>
                <c:pt idx="38">
                  <c:v>8.4415856170780028</c:v>
                </c:pt>
                <c:pt idx="39">
                  <c:v>17.266070976261993</c:v>
                </c:pt>
                <c:pt idx="40">
                  <c:v>51.302239716673974</c:v>
                </c:pt>
                <c:pt idx="41">
                  <c:v>27.66225941913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45-472D-9958-6A661E4F0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10:$AR$10</c:f>
              <c:numCache>
                <c:formatCode>General</c:formatCode>
                <c:ptCount val="42"/>
                <c:pt idx="0">
                  <c:v>632</c:v>
                </c:pt>
                <c:pt idx="1">
                  <c:v>608</c:v>
                </c:pt>
                <c:pt idx="2">
                  <c:v>569</c:v>
                </c:pt>
                <c:pt idx="3">
                  <c:v>567</c:v>
                </c:pt>
                <c:pt idx="4">
                  <c:v>713</c:v>
                </c:pt>
                <c:pt idx="5">
                  <c:v>559</c:v>
                </c:pt>
                <c:pt idx="6">
                  <c:v>533</c:v>
                </c:pt>
                <c:pt idx="7">
                  <c:v>544</c:v>
                </c:pt>
                <c:pt idx="8">
                  <c:v>730</c:v>
                </c:pt>
                <c:pt idx="9">
                  <c:v>690</c:v>
                </c:pt>
                <c:pt idx="10">
                  <c:v>646</c:v>
                </c:pt>
                <c:pt idx="11">
                  <c:v>657</c:v>
                </c:pt>
                <c:pt idx="12">
                  <c:v>859</c:v>
                </c:pt>
                <c:pt idx="13">
                  <c:v>723</c:v>
                </c:pt>
                <c:pt idx="14">
                  <c:v>705</c:v>
                </c:pt>
                <c:pt idx="15">
                  <c:v>797</c:v>
                </c:pt>
                <c:pt idx="16">
                  <c:v>917</c:v>
                </c:pt>
                <c:pt idx="17">
                  <c:v>840</c:v>
                </c:pt>
                <c:pt idx="18">
                  <c:v>846</c:v>
                </c:pt>
                <c:pt idx="19">
                  <c:v>872</c:v>
                </c:pt>
                <c:pt idx="20">
                  <c:v>1031</c:v>
                </c:pt>
                <c:pt idx="21">
                  <c:v>786</c:v>
                </c:pt>
                <c:pt idx="22">
                  <c:v>814</c:v>
                </c:pt>
                <c:pt idx="23">
                  <c:v>936</c:v>
                </c:pt>
                <c:pt idx="24">
                  <c:v>1383</c:v>
                </c:pt>
                <c:pt idx="25">
                  <c:v>1284</c:v>
                </c:pt>
                <c:pt idx="26">
                  <c:v>1251</c:v>
                </c:pt>
                <c:pt idx="27">
                  <c:v>1307</c:v>
                </c:pt>
                <c:pt idx="28">
                  <c:v>1430</c:v>
                </c:pt>
                <c:pt idx="29">
                  <c:v>1241</c:v>
                </c:pt>
                <c:pt idx="30">
                  <c:v>1057</c:v>
                </c:pt>
                <c:pt idx="31">
                  <c:v>1029</c:v>
                </c:pt>
                <c:pt idx="32">
                  <c:v>1074</c:v>
                </c:pt>
                <c:pt idx="33">
                  <c:v>983</c:v>
                </c:pt>
                <c:pt idx="34">
                  <c:v>863</c:v>
                </c:pt>
                <c:pt idx="35">
                  <c:v>854</c:v>
                </c:pt>
                <c:pt idx="36">
                  <c:v>975</c:v>
                </c:pt>
                <c:pt idx="37">
                  <c:v>935</c:v>
                </c:pt>
                <c:pt idx="38">
                  <c:v>771</c:v>
                </c:pt>
                <c:pt idx="39">
                  <c:v>789</c:v>
                </c:pt>
                <c:pt idx="40">
                  <c:v>791</c:v>
                </c:pt>
                <c:pt idx="41">
                  <c:v>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45-472D-9958-6A661E4F0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957887104359096"/>
          <c:y val="0.95484917888448662"/>
          <c:w val="0.21613489840689595"/>
          <c:h val="4.5150821115513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962</c:v>
                </c:pt>
                <c:pt idx="1">
                  <c:v>925</c:v>
                </c:pt>
                <c:pt idx="2">
                  <c:v>1068</c:v>
                </c:pt>
                <c:pt idx="3">
                  <c:v>1277</c:v>
                </c:pt>
                <c:pt idx="4">
                  <c:v>1464</c:v>
                </c:pt>
                <c:pt idx="5">
                  <c:v>1518</c:v>
                </c:pt>
                <c:pt idx="6">
                  <c:v>2155</c:v>
                </c:pt>
                <c:pt idx="7">
                  <c:v>1958</c:v>
                </c:pt>
                <c:pt idx="8">
                  <c:v>1366</c:v>
                </c:pt>
                <c:pt idx="9">
                  <c:v>1114</c:v>
                </c:pt>
                <c:pt idx="10">
                  <c:v>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B-48AB-805B-FD8104643BF0}"/>
            </c:ext>
          </c:extLst>
        </c:ser>
        <c:ser>
          <c:idx val="1"/>
          <c:order val="1"/>
          <c:tx>
            <c:strRef>
              <c:f>'Female Founder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940</c:v>
                </c:pt>
                <c:pt idx="1">
                  <c:v>919</c:v>
                </c:pt>
                <c:pt idx="2">
                  <c:v>1030</c:v>
                </c:pt>
                <c:pt idx="3">
                  <c:v>1059</c:v>
                </c:pt>
                <c:pt idx="4">
                  <c:v>1108</c:v>
                </c:pt>
                <c:pt idx="5">
                  <c:v>1060</c:v>
                </c:pt>
                <c:pt idx="6">
                  <c:v>1601</c:v>
                </c:pt>
                <c:pt idx="7">
                  <c:v>1414</c:v>
                </c:pt>
                <c:pt idx="8">
                  <c:v>1169</c:v>
                </c:pt>
                <c:pt idx="9">
                  <c:v>1076</c:v>
                </c:pt>
                <c:pt idx="10">
                  <c:v>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CB-48AB-805B-FD8104643BF0}"/>
            </c:ext>
          </c:extLst>
        </c:ser>
        <c:ser>
          <c:idx val="2"/>
          <c:order val="2"/>
          <c:tx>
            <c:strRef>
              <c:f>'Female Founder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410</c:v>
                </c:pt>
                <c:pt idx="1">
                  <c:v>459</c:v>
                </c:pt>
                <c:pt idx="2">
                  <c:v>561</c:v>
                </c:pt>
                <c:pt idx="3">
                  <c:v>662</c:v>
                </c:pt>
                <c:pt idx="4">
                  <c:v>794</c:v>
                </c:pt>
                <c:pt idx="5">
                  <c:v>864</c:v>
                </c:pt>
                <c:pt idx="6">
                  <c:v>1302</c:v>
                </c:pt>
                <c:pt idx="7">
                  <c:v>1237</c:v>
                </c:pt>
                <c:pt idx="8">
                  <c:v>1076</c:v>
                </c:pt>
                <c:pt idx="9">
                  <c:v>1067</c:v>
                </c:pt>
                <c:pt idx="10">
                  <c:v>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CB-48AB-805B-FD8104643BF0}"/>
            </c:ext>
          </c:extLst>
        </c:ser>
        <c:ser>
          <c:idx val="3"/>
          <c:order val="3"/>
          <c:tx>
            <c:strRef>
              <c:f>'Female Founder x Stage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11:$M$11</c:f>
              <c:numCache>
                <c:formatCode>General</c:formatCode>
                <c:ptCount val="11"/>
                <c:pt idx="0">
                  <c:v>60</c:v>
                </c:pt>
                <c:pt idx="1">
                  <c:v>41</c:v>
                </c:pt>
                <c:pt idx="2">
                  <c:v>63</c:v>
                </c:pt>
                <c:pt idx="3">
                  <c:v>82</c:v>
                </c:pt>
                <c:pt idx="4">
                  <c:v>101</c:v>
                </c:pt>
                <c:pt idx="5">
                  <c:v>122</c:v>
                </c:pt>
                <c:pt idx="6">
                  <c:v>166</c:v>
                </c:pt>
                <c:pt idx="7">
                  <c:v>146</c:v>
                </c:pt>
                <c:pt idx="8">
                  <c:v>162</c:v>
                </c:pt>
                <c:pt idx="9">
                  <c:v>210</c:v>
                </c:pt>
                <c:pt idx="10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CB-48AB-805B-FD8104643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200</c:v>
                </c:pt>
                <c:pt idx="1">
                  <c:v>192</c:v>
                </c:pt>
                <c:pt idx="2">
                  <c:v>242</c:v>
                </c:pt>
                <c:pt idx="3">
                  <c:v>285</c:v>
                </c:pt>
                <c:pt idx="4">
                  <c:v>322</c:v>
                </c:pt>
                <c:pt idx="5">
                  <c:v>363</c:v>
                </c:pt>
                <c:pt idx="6">
                  <c:v>553</c:v>
                </c:pt>
                <c:pt idx="7">
                  <c:v>503</c:v>
                </c:pt>
                <c:pt idx="8">
                  <c:v>353</c:v>
                </c:pt>
                <c:pt idx="9">
                  <c:v>293</c:v>
                </c:pt>
                <c:pt idx="10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0F-4E55-97F8-40815D8FC669}"/>
            </c:ext>
          </c:extLst>
        </c:ser>
        <c:ser>
          <c:idx val="1"/>
          <c:order val="1"/>
          <c:tx>
            <c:strRef>
              <c:f>'Female Founder x Stage'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92</c:v>
                </c:pt>
                <c:pt idx="1">
                  <c:v>178</c:v>
                </c:pt>
                <c:pt idx="2">
                  <c:v>227</c:v>
                </c:pt>
                <c:pt idx="3">
                  <c:v>242</c:v>
                </c:pt>
                <c:pt idx="4">
                  <c:v>248</c:v>
                </c:pt>
                <c:pt idx="5">
                  <c:v>252</c:v>
                </c:pt>
                <c:pt idx="6">
                  <c:v>376</c:v>
                </c:pt>
                <c:pt idx="7">
                  <c:v>370</c:v>
                </c:pt>
                <c:pt idx="8">
                  <c:v>330</c:v>
                </c:pt>
                <c:pt idx="9">
                  <c:v>285</c:v>
                </c:pt>
                <c:pt idx="10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0F-4E55-97F8-40815D8FC669}"/>
            </c:ext>
          </c:extLst>
        </c:ser>
        <c:ser>
          <c:idx val="2"/>
          <c:order val="2"/>
          <c:tx>
            <c:strRef>
              <c:f>'Female Founder x Stage'!$B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3:$M$43</c:f>
              <c:numCache>
                <c:formatCode>General</c:formatCode>
                <c:ptCount val="11"/>
                <c:pt idx="0">
                  <c:v>99</c:v>
                </c:pt>
                <c:pt idx="1">
                  <c:v>103</c:v>
                </c:pt>
                <c:pt idx="2">
                  <c:v>99</c:v>
                </c:pt>
                <c:pt idx="3">
                  <c:v>139</c:v>
                </c:pt>
                <c:pt idx="4">
                  <c:v>144</c:v>
                </c:pt>
                <c:pt idx="5">
                  <c:v>195</c:v>
                </c:pt>
                <c:pt idx="6">
                  <c:v>286</c:v>
                </c:pt>
                <c:pt idx="7">
                  <c:v>260</c:v>
                </c:pt>
                <c:pt idx="8">
                  <c:v>251</c:v>
                </c:pt>
                <c:pt idx="9">
                  <c:v>258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0F-4E55-97F8-40815D8FC669}"/>
            </c:ext>
          </c:extLst>
        </c:ser>
        <c:ser>
          <c:idx val="3"/>
          <c:order val="3"/>
          <c:tx>
            <c:strRef>
              <c:f>'Female Founder x Stage'!$B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4:$M$44</c:f>
              <c:numCache>
                <c:formatCode>General</c:formatCode>
                <c:ptCount val="11"/>
                <c:pt idx="0">
                  <c:v>15</c:v>
                </c:pt>
                <c:pt idx="1">
                  <c:v>7</c:v>
                </c:pt>
                <c:pt idx="2">
                  <c:v>10</c:v>
                </c:pt>
                <c:pt idx="3">
                  <c:v>13</c:v>
                </c:pt>
                <c:pt idx="4">
                  <c:v>17</c:v>
                </c:pt>
                <c:pt idx="5">
                  <c:v>16</c:v>
                </c:pt>
                <c:pt idx="6">
                  <c:v>16</c:v>
                </c:pt>
                <c:pt idx="7">
                  <c:v>21</c:v>
                </c:pt>
                <c:pt idx="8">
                  <c:v>28</c:v>
                </c:pt>
                <c:pt idx="9">
                  <c:v>35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0F-4E55-97F8-40815D8FC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1.0995852337120013</c:v>
                </c:pt>
                <c:pt idx="1">
                  <c:v>1.2191172859030006</c:v>
                </c:pt>
                <c:pt idx="2">
                  <c:v>1.4534342990129998</c:v>
                </c:pt>
                <c:pt idx="3">
                  <c:v>2.3598795046149985</c:v>
                </c:pt>
                <c:pt idx="4">
                  <c:v>2.7269522222020011</c:v>
                </c:pt>
                <c:pt idx="5">
                  <c:v>2.9799730253450005</c:v>
                </c:pt>
                <c:pt idx="6">
                  <c:v>4.8158440658800004</c:v>
                </c:pt>
                <c:pt idx="7">
                  <c:v>5.6252774221449915</c:v>
                </c:pt>
                <c:pt idx="8">
                  <c:v>3.8304354216379988</c:v>
                </c:pt>
                <c:pt idx="9">
                  <c:v>3.5395387759280008</c:v>
                </c:pt>
                <c:pt idx="10">
                  <c:v>3.46436217496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BB-4AF7-A579-591DAC333CBA}"/>
            </c:ext>
          </c:extLst>
        </c:ser>
        <c:ser>
          <c:idx val="1"/>
          <c:order val="1"/>
          <c:tx>
            <c:strRef>
              <c:f>'Female Founder x Stage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5.1086334812739995</c:v>
                </c:pt>
                <c:pt idx="1">
                  <c:v>4.6929563704519994</c:v>
                </c:pt>
                <c:pt idx="2">
                  <c:v>5.7903760904330026</c:v>
                </c:pt>
                <c:pt idx="3">
                  <c:v>8.3345843096790002</c:v>
                </c:pt>
                <c:pt idx="4">
                  <c:v>9.7625056372329926</c:v>
                </c:pt>
                <c:pt idx="5">
                  <c:v>9.0863959910809964</c:v>
                </c:pt>
                <c:pt idx="6">
                  <c:v>19.653530494835984</c:v>
                </c:pt>
                <c:pt idx="7">
                  <c:v>15.919033422955012</c:v>
                </c:pt>
                <c:pt idx="8">
                  <c:v>8.3109224143880027</c:v>
                </c:pt>
                <c:pt idx="9">
                  <c:v>9.677455363918007</c:v>
                </c:pt>
                <c:pt idx="10">
                  <c:v>4.314862938975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BB-4AF7-A579-591DAC333CBA}"/>
            </c:ext>
          </c:extLst>
        </c:ser>
        <c:ser>
          <c:idx val="2"/>
          <c:order val="2"/>
          <c:tx>
            <c:strRef>
              <c:f>'Female Founder x Stage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4.6492209989440001</c:v>
                </c:pt>
                <c:pt idx="1">
                  <c:v>4.4400287158839991</c:v>
                </c:pt>
                <c:pt idx="2">
                  <c:v>6.6321355920750031</c:v>
                </c:pt>
                <c:pt idx="3">
                  <c:v>9.0852566625539968</c:v>
                </c:pt>
                <c:pt idx="4">
                  <c:v>11.984375711811001</c:v>
                </c:pt>
                <c:pt idx="5">
                  <c:v>11.597667944780998</c:v>
                </c:pt>
                <c:pt idx="6">
                  <c:v>30.796753540672007</c:v>
                </c:pt>
                <c:pt idx="7">
                  <c:v>18.419987714366016</c:v>
                </c:pt>
                <c:pt idx="8">
                  <c:v>25.697139738669019</c:v>
                </c:pt>
                <c:pt idx="9">
                  <c:v>18.759350205074011</c:v>
                </c:pt>
                <c:pt idx="10">
                  <c:v>7.309909300494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BB-4AF7-A579-591DAC333CBA}"/>
            </c:ext>
          </c:extLst>
        </c:ser>
        <c:ser>
          <c:idx val="3"/>
          <c:order val="3"/>
          <c:tx>
            <c:strRef>
              <c:f>'Female Founder x Stage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11:$Z$11</c:f>
              <c:numCache>
                <c:formatCode>"$"#,##0.0</c:formatCode>
                <c:ptCount val="11"/>
                <c:pt idx="0">
                  <c:v>2.2578445220000005</c:v>
                </c:pt>
                <c:pt idx="1">
                  <c:v>0.85665680700000002</c:v>
                </c:pt>
                <c:pt idx="2">
                  <c:v>3.932153676</c:v>
                </c:pt>
                <c:pt idx="3">
                  <c:v>4.2479623540000002</c:v>
                </c:pt>
                <c:pt idx="4">
                  <c:v>3.5038714900850003</c:v>
                </c:pt>
                <c:pt idx="5">
                  <c:v>3.7302387348869988</c:v>
                </c:pt>
                <c:pt idx="6">
                  <c:v>13.46565028326</c:v>
                </c:pt>
                <c:pt idx="7">
                  <c:v>6.8741326914589997</c:v>
                </c:pt>
                <c:pt idx="8">
                  <c:v>3.7483648681989994</c:v>
                </c:pt>
                <c:pt idx="9">
                  <c:v>15.275078638179998</c:v>
                </c:pt>
                <c:pt idx="10">
                  <c:v>63.87501472136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BB-4AF7-A579-591DAC333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17566479656800002</c:v>
                </c:pt>
                <c:pt idx="1">
                  <c:v>0.20517441032699996</c:v>
                </c:pt>
                <c:pt idx="2">
                  <c:v>0.30863815024999997</c:v>
                </c:pt>
                <c:pt idx="3">
                  <c:v>0.36943357583899994</c:v>
                </c:pt>
                <c:pt idx="4">
                  <c:v>0.51122806038900004</c:v>
                </c:pt>
                <c:pt idx="5">
                  <c:v>0.50071631301700048</c:v>
                </c:pt>
                <c:pt idx="6">
                  <c:v>0.93829347850499978</c:v>
                </c:pt>
                <c:pt idx="7">
                  <c:v>1.1273273838329994</c:v>
                </c:pt>
                <c:pt idx="8">
                  <c:v>0.75873385234499979</c:v>
                </c:pt>
                <c:pt idx="9">
                  <c:v>0.57705930740499989</c:v>
                </c:pt>
                <c:pt idx="10">
                  <c:v>0.23775952580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4-4BE2-A638-923A770563E8}"/>
            </c:ext>
          </c:extLst>
        </c:ser>
        <c:ser>
          <c:idx val="1"/>
          <c:order val="1"/>
          <c:tx>
            <c:strRef>
              <c:f>'Female Founder x Stage'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98482358300000017</c:v>
                </c:pt>
                <c:pt idx="1">
                  <c:v>0.49870185880900009</c:v>
                </c:pt>
                <c:pt idx="2">
                  <c:v>1.1115911631429998</c:v>
                </c:pt>
                <c:pt idx="3">
                  <c:v>1.1077143454849998</c:v>
                </c:pt>
                <c:pt idx="4">
                  <c:v>1.2908800004640004</c:v>
                </c:pt>
                <c:pt idx="5">
                  <c:v>1.083528116169</c:v>
                </c:pt>
                <c:pt idx="6">
                  <c:v>2.7247332515289981</c:v>
                </c:pt>
                <c:pt idx="7">
                  <c:v>1.4389642929999999</c:v>
                </c:pt>
                <c:pt idx="8">
                  <c:v>0.82198864382900005</c:v>
                </c:pt>
                <c:pt idx="9">
                  <c:v>0.93903556745100003</c:v>
                </c:pt>
                <c:pt idx="10">
                  <c:v>0.300691086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4-4BE2-A638-923A770563E8}"/>
            </c:ext>
          </c:extLst>
        </c:ser>
        <c:ser>
          <c:idx val="2"/>
          <c:order val="2"/>
          <c:tx>
            <c:strRef>
              <c:f>'Female Founder x Stage'!$O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3:$Z$43</c:f>
              <c:numCache>
                <c:formatCode>"$"#,##0.0</c:formatCode>
                <c:ptCount val="11"/>
                <c:pt idx="0">
                  <c:v>0.77776646300000007</c:v>
                </c:pt>
                <c:pt idx="1">
                  <c:v>0.52068934</c:v>
                </c:pt>
                <c:pt idx="2">
                  <c:v>0.54693595100000014</c:v>
                </c:pt>
                <c:pt idx="3">
                  <c:v>1.2582969455830004</c:v>
                </c:pt>
                <c:pt idx="4">
                  <c:v>1.2721215370000007</c:v>
                </c:pt>
                <c:pt idx="5">
                  <c:v>1.6513888106769994</c:v>
                </c:pt>
                <c:pt idx="6">
                  <c:v>3.1915501635680004</c:v>
                </c:pt>
                <c:pt idx="7">
                  <c:v>1.9640267679999996</c:v>
                </c:pt>
                <c:pt idx="8">
                  <c:v>1.0697840330000004</c:v>
                </c:pt>
                <c:pt idx="9">
                  <c:v>2.1451868596979997</c:v>
                </c:pt>
                <c:pt idx="10">
                  <c:v>0.643892296445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94-4BE2-A638-923A770563E8}"/>
            </c:ext>
          </c:extLst>
        </c:ser>
        <c:ser>
          <c:idx val="3"/>
          <c:order val="3"/>
          <c:tx>
            <c:strRef>
              <c:f>'Female Founder x Stage'!$O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4:$Z$44</c:f>
              <c:numCache>
                <c:formatCode>"$"#,##0.0</c:formatCode>
                <c:ptCount val="11"/>
                <c:pt idx="0">
                  <c:v>0.48365567700000006</c:v>
                </c:pt>
                <c:pt idx="1">
                  <c:v>0.10762261900000002</c:v>
                </c:pt>
                <c:pt idx="2">
                  <c:v>0.37038576600000001</c:v>
                </c:pt>
                <c:pt idx="3">
                  <c:v>0.49683230500000003</c:v>
                </c:pt>
                <c:pt idx="4">
                  <c:v>0.36584211500000002</c:v>
                </c:pt>
                <c:pt idx="5">
                  <c:v>0.321908588</c:v>
                </c:pt>
                <c:pt idx="6">
                  <c:v>0.35816395599999995</c:v>
                </c:pt>
                <c:pt idx="7">
                  <c:v>0.42808608332000003</c:v>
                </c:pt>
                <c:pt idx="8">
                  <c:v>0.26155989508900002</c:v>
                </c:pt>
                <c:pt idx="9">
                  <c:v>0.49262940799999994</c:v>
                </c:pt>
                <c:pt idx="10">
                  <c:v>0.156671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94-4BE2-A638-923A77056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49:$AR$49</c:f>
              <c:numCache>
                <c:formatCode>"$"#,##0.0</c:formatCode>
                <c:ptCount val="42"/>
                <c:pt idx="0">
                  <c:v>4.3458305022909993</c:v>
                </c:pt>
                <c:pt idx="1">
                  <c:v>4.1522384522129991</c:v>
                </c:pt>
                <c:pt idx="2">
                  <c:v>4.5060201936569992</c:v>
                </c:pt>
                <c:pt idx="3">
                  <c:v>3.8349615682970026</c:v>
                </c:pt>
                <c:pt idx="4">
                  <c:v>4.9579506107380027</c:v>
                </c:pt>
                <c:pt idx="5">
                  <c:v>3.9386333026859983</c:v>
                </c:pt>
                <c:pt idx="6">
                  <c:v>3.8354492533190019</c:v>
                </c:pt>
                <c:pt idx="7">
                  <c:v>3.0155879646890007</c:v>
                </c:pt>
                <c:pt idx="8">
                  <c:v>4.7038445284260009</c:v>
                </c:pt>
                <c:pt idx="9">
                  <c:v>4.3656497038770032</c:v>
                </c:pt>
                <c:pt idx="10">
                  <c:v>5.461110140616003</c:v>
                </c:pt>
                <c:pt idx="11">
                  <c:v>6.3707852048430009</c:v>
                </c:pt>
                <c:pt idx="12">
                  <c:v>7.9114277571640015</c:v>
                </c:pt>
                <c:pt idx="13">
                  <c:v>7.5503697162350045</c:v>
                </c:pt>
                <c:pt idx="14">
                  <c:v>7.0625631615219966</c:v>
                </c:pt>
                <c:pt idx="15">
                  <c:v>7.1219322319880032</c:v>
                </c:pt>
                <c:pt idx="16">
                  <c:v>7.9108101424869997</c:v>
                </c:pt>
                <c:pt idx="17">
                  <c:v>6.9955767813120033</c:v>
                </c:pt>
                <c:pt idx="18">
                  <c:v>6.1557867493690051</c:v>
                </c:pt>
                <c:pt idx="19">
                  <c:v>6.2035910385829993</c:v>
                </c:pt>
                <c:pt idx="20">
                  <c:v>8.6667230857140094</c:v>
                </c:pt>
                <c:pt idx="21">
                  <c:v>9.7350185325420018</c:v>
                </c:pt>
                <c:pt idx="22">
                  <c:v>11.597048553799997</c:v>
                </c:pt>
                <c:pt idx="23">
                  <c:v>10.907820088061998</c:v>
                </c:pt>
                <c:pt idx="24">
                  <c:v>14.854553429740005</c:v>
                </c:pt>
                <c:pt idx="25">
                  <c:v>14.875050014451002</c:v>
                </c:pt>
                <c:pt idx="26">
                  <c:v>13.435900126506009</c:v>
                </c:pt>
                <c:pt idx="27">
                  <c:v>12.057994770818</c:v>
                </c:pt>
                <c:pt idx="28">
                  <c:v>14.803755440064004</c:v>
                </c:pt>
                <c:pt idx="29">
                  <c:v>10.125494357556995</c:v>
                </c:pt>
                <c:pt idx="30">
                  <c:v>6.9218765738429973</c:v>
                </c:pt>
                <c:pt idx="31">
                  <c:v>9.4254632153539912</c:v>
                </c:pt>
                <c:pt idx="32">
                  <c:v>7.6832184121320024</c:v>
                </c:pt>
                <c:pt idx="33">
                  <c:v>7.2716815961609944</c:v>
                </c:pt>
                <c:pt idx="34">
                  <c:v>8.8153875759950076</c:v>
                </c:pt>
                <c:pt idx="35">
                  <c:v>6.7112925848920062</c:v>
                </c:pt>
                <c:pt idx="36">
                  <c:v>9.6094789948300043</c:v>
                </c:pt>
                <c:pt idx="37">
                  <c:v>10.371388793227002</c:v>
                </c:pt>
                <c:pt idx="38">
                  <c:v>10.082696259843003</c:v>
                </c:pt>
                <c:pt idx="39">
                  <c:v>7.3412017738430047</c:v>
                </c:pt>
                <c:pt idx="40">
                  <c:v>8.8757240962000044</c:v>
                </c:pt>
                <c:pt idx="41">
                  <c:v>7.193134532457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2-4AD6-9FF9-E22228171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0:$AR$50</c:f>
              <c:numCache>
                <c:formatCode>General</c:formatCode>
                <c:ptCount val="42"/>
                <c:pt idx="0">
                  <c:v>433</c:v>
                </c:pt>
                <c:pt idx="1">
                  <c:v>410</c:v>
                </c:pt>
                <c:pt idx="2">
                  <c:v>379</c:v>
                </c:pt>
                <c:pt idx="3">
                  <c:v>410</c:v>
                </c:pt>
                <c:pt idx="4">
                  <c:v>441</c:v>
                </c:pt>
                <c:pt idx="5">
                  <c:v>383</c:v>
                </c:pt>
                <c:pt idx="6">
                  <c:v>387</c:v>
                </c:pt>
                <c:pt idx="7">
                  <c:v>373</c:v>
                </c:pt>
                <c:pt idx="8">
                  <c:v>489</c:v>
                </c:pt>
                <c:pt idx="9">
                  <c:v>450</c:v>
                </c:pt>
                <c:pt idx="10">
                  <c:v>418</c:v>
                </c:pt>
                <c:pt idx="11">
                  <c:v>447</c:v>
                </c:pt>
                <c:pt idx="12">
                  <c:v>534</c:v>
                </c:pt>
                <c:pt idx="13">
                  <c:v>476</c:v>
                </c:pt>
                <c:pt idx="14">
                  <c:v>445</c:v>
                </c:pt>
                <c:pt idx="15">
                  <c:v>470</c:v>
                </c:pt>
                <c:pt idx="16">
                  <c:v>575</c:v>
                </c:pt>
                <c:pt idx="17">
                  <c:v>487</c:v>
                </c:pt>
                <c:pt idx="18">
                  <c:v>489</c:v>
                </c:pt>
                <c:pt idx="19">
                  <c:v>510</c:v>
                </c:pt>
                <c:pt idx="20">
                  <c:v>586</c:v>
                </c:pt>
                <c:pt idx="21">
                  <c:v>485</c:v>
                </c:pt>
                <c:pt idx="22">
                  <c:v>548</c:v>
                </c:pt>
                <c:pt idx="23">
                  <c:v>595</c:v>
                </c:pt>
                <c:pt idx="24">
                  <c:v>743</c:v>
                </c:pt>
                <c:pt idx="25">
                  <c:v>659</c:v>
                </c:pt>
                <c:pt idx="26">
                  <c:v>636</c:v>
                </c:pt>
                <c:pt idx="27">
                  <c:v>675</c:v>
                </c:pt>
                <c:pt idx="28">
                  <c:v>648</c:v>
                </c:pt>
                <c:pt idx="29">
                  <c:v>530</c:v>
                </c:pt>
                <c:pt idx="30">
                  <c:v>494</c:v>
                </c:pt>
                <c:pt idx="31">
                  <c:v>554</c:v>
                </c:pt>
                <c:pt idx="32">
                  <c:v>537</c:v>
                </c:pt>
                <c:pt idx="33">
                  <c:v>503</c:v>
                </c:pt>
                <c:pt idx="34">
                  <c:v>477</c:v>
                </c:pt>
                <c:pt idx="35">
                  <c:v>479</c:v>
                </c:pt>
                <c:pt idx="36">
                  <c:v>494</c:v>
                </c:pt>
                <c:pt idx="37">
                  <c:v>498</c:v>
                </c:pt>
                <c:pt idx="38">
                  <c:v>480</c:v>
                </c:pt>
                <c:pt idx="39">
                  <c:v>463</c:v>
                </c:pt>
                <c:pt idx="40">
                  <c:v>439</c:v>
                </c:pt>
                <c:pt idx="41">
                  <c:v>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12-4AD6-9FF9-E22228171EDC}"/>
            </c:ext>
          </c:extLst>
        </c:ser>
        <c:ser>
          <c:idx val="2"/>
          <c:order val="2"/>
          <c:tx>
            <c:strRef>
              <c:f>'Life Sciences'!$B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1:$AR$51</c:f>
              <c:numCache>
                <c:formatCode>General</c:formatCode>
                <c:ptCount val="42"/>
                <c:pt idx="0">
                  <c:v>96</c:v>
                </c:pt>
                <c:pt idx="1">
                  <c:v>86</c:v>
                </c:pt>
                <c:pt idx="2">
                  <c:v>85</c:v>
                </c:pt>
                <c:pt idx="3">
                  <c:v>95</c:v>
                </c:pt>
                <c:pt idx="4">
                  <c:v>109</c:v>
                </c:pt>
                <c:pt idx="5">
                  <c:v>89</c:v>
                </c:pt>
                <c:pt idx="6">
                  <c:v>106</c:v>
                </c:pt>
                <c:pt idx="7">
                  <c:v>96</c:v>
                </c:pt>
                <c:pt idx="8">
                  <c:v>119</c:v>
                </c:pt>
                <c:pt idx="9">
                  <c:v>110</c:v>
                </c:pt>
                <c:pt idx="10">
                  <c:v>108</c:v>
                </c:pt>
                <c:pt idx="11">
                  <c:v>114</c:v>
                </c:pt>
                <c:pt idx="12">
                  <c:v>134</c:v>
                </c:pt>
                <c:pt idx="13">
                  <c:v>134</c:v>
                </c:pt>
                <c:pt idx="14">
                  <c:v>93</c:v>
                </c:pt>
                <c:pt idx="15">
                  <c:v>125</c:v>
                </c:pt>
                <c:pt idx="16">
                  <c:v>152</c:v>
                </c:pt>
                <c:pt idx="17">
                  <c:v>131</c:v>
                </c:pt>
                <c:pt idx="18">
                  <c:v>143</c:v>
                </c:pt>
                <c:pt idx="19">
                  <c:v>132</c:v>
                </c:pt>
                <c:pt idx="20">
                  <c:v>167</c:v>
                </c:pt>
                <c:pt idx="21">
                  <c:v>140</c:v>
                </c:pt>
                <c:pt idx="22">
                  <c:v>135</c:v>
                </c:pt>
                <c:pt idx="23">
                  <c:v>161</c:v>
                </c:pt>
                <c:pt idx="24">
                  <c:v>204</c:v>
                </c:pt>
                <c:pt idx="25">
                  <c:v>198</c:v>
                </c:pt>
                <c:pt idx="26">
                  <c:v>167</c:v>
                </c:pt>
                <c:pt idx="27">
                  <c:v>179</c:v>
                </c:pt>
                <c:pt idx="28">
                  <c:v>200</c:v>
                </c:pt>
                <c:pt idx="29">
                  <c:v>140</c:v>
                </c:pt>
                <c:pt idx="30">
                  <c:v>151</c:v>
                </c:pt>
                <c:pt idx="31">
                  <c:v>144</c:v>
                </c:pt>
                <c:pt idx="32">
                  <c:v>146</c:v>
                </c:pt>
                <c:pt idx="33">
                  <c:v>138</c:v>
                </c:pt>
                <c:pt idx="34">
                  <c:v>105</c:v>
                </c:pt>
                <c:pt idx="35">
                  <c:v>121</c:v>
                </c:pt>
                <c:pt idx="36">
                  <c:v>111</c:v>
                </c:pt>
                <c:pt idx="37">
                  <c:v>113</c:v>
                </c:pt>
                <c:pt idx="38">
                  <c:v>122</c:v>
                </c:pt>
                <c:pt idx="39">
                  <c:v>132</c:v>
                </c:pt>
                <c:pt idx="40">
                  <c:v>90</c:v>
                </c:pt>
                <c:pt idx="41">
                  <c:v>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12-4AD6-9FF9-E22228171EDC}"/>
            </c:ext>
          </c:extLst>
        </c:ser>
        <c:ser>
          <c:idx val="3"/>
          <c:order val="3"/>
          <c:tx>
            <c:strRef>
              <c:f>'Life Sciences'!$B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2:$AR$52</c:f>
              <c:numCache>
                <c:formatCode>General</c:formatCode>
                <c:ptCount val="42"/>
                <c:pt idx="0">
                  <c:v>140</c:v>
                </c:pt>
                <c:pt idx="1">
                  <c:v>164</c:v>
                </c:pt>
                <c:pt idx="2">
                  <c:v>145</c:v>
                </c:pt>
                <c:pt idx="3">
                  <c:v>158</c:v>
                </c:pt>
                <c:pt idx="4">
                  <c:v>161</c:v>
                </c:pt>
                <c:pt idx="5">
                  <c:v>145</c:v>
                </c:pt>
                <c:pt idx="6">
                  <c:v>133</c:v>
                </c:pt>
                <c:pt idx="7">
                  <c:v>144</c:v>
                </c:pt>
                <c:pt idx="8">
                  <c:v>178</c:v>
                </c:pt>
                <c:pt idx="9">
                  <c:v>190</c:v>
                </c:pt>
                <c:pt idx="10">
                  <c:v>151</c:v>
                </c:pt>
                <c:pt idx="11">
                  <c:v>172</c:v>
                </c:pt>
                <c:pt idx="12">
                  <c:v>210</c:v>
                </c:pt>
                <c:pt idx="13">
                  <c:v>161</c:v>
                </c:pt>
                <c:pt idx="14">
                  <c:v>176</c:v>
                </c:pt>
                <c:pt idx="15">
                  <c:v>154</c:v>
                </c:pt>
                <c:pt idx="16">
                  <c:v>202</c:v>
                </c:pt>
                <c:pt idx="17">
                  <c:v>171</c:v>
                </c:pt>
                <c:pt idx="18">
                  <c:v>176</c:v>
                </c:pt>
                <c:pt idx="19">
                  <c:v>196</c:v>
                </c:pt>
                <c:pt idx="20">
                  <c:v>174</c:v>
                </c:pt>
                <c:pt idx="21">
                  <c:v>142</c:v>
                </c:pt>
                <c:pt idx="22">
                  <c:v>198</c:v>
                </c:pt>
                <c:pt idx="23">
                  <c:v>213</c:v>
                </c:pt>
                <c:pt idx="24">
                  <c:v>228</c:v>
                </c:pt>
                <c:pt idx="25">
                  <c:v>213</c:v>
                </c:pt>
                <c:pt idx="26">
                  <c:v>206</c:v>
                </c:pt>
                <c:pt idx="27">
                  <c:v>221</c:v>
                </c:pt>
                <c:pt idx="28">
                  <c:v>187</c:v>
                </c:pt>
                <c:pt idx="29">
                  <c:v>166</c:v>
                </c:pt>
                <c:pt idx="30">
                  <c:v>133</c:v>
                </c:pt>
                <c:pt idx="31">
                  <c:v>192</c:v>
                </c:pt>
                <c:pt idx="32">
                  <c:v>158</c:v>
                </c:pt>
                <c:pt idx="33">
                  <c:v>128</c:v>
                </c:pt>
                <c:pt idx="34">
                  <c:v>125</c:v>
                </c:pt>
                <c:pt idx="35">
                  <c:v>140</c:v>
                </c:pt>
                <c:pt idx="36">
                  <c:v>137</c:v>
                </c:pt>
                <c:pt idx="37">
                  <c:v>139</c:v>
                </c:pt>
                <c:pt idx="38">
                  <c:v>129</c:v>
                </c:pt>
                <c:pt idx="39">
                  <c:v>125</c:v>
                </c:pt>
                <c:pt idx="40">
                  <c:v>110</c:v>
                </c:pt>
                <c:pt idx="41">
                  <c:v>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12-4AD6-9FF9-E22228171EDC}"/>
            </c:ext>
          </c:extLst>
        </c:ser>
        <c:ser>
          <c:idx val="4"/>
          <c:order val="4"/>
          <c:tx>
            <c:strRef>
              <c:f>'Life Sciences'!$B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3:$AR$53</c:f>
              <c:numCache>
                <c:formatCode>General</c:formatCode>
                <c:ptCount val="42"/>
                <c:pt idx="0">
                  <c:v>152</c:v>
                </c:pt>
                <c:pt idx="1">
                  <c:v>133</c:v>
                </c:pt>
                <c:pt idx="2">
                  <c:v>116</c:v>
                </c:pt>
                <c:pt idx="3">
                  <c:v>119</c:v>
                </c:pt>
                <c:pt idx="4">
                  <c:v>141</c:v>
                </c:pt>
                <c:pt idx="5">
                  <c:v>122</c:v>
                </c:pt>
                <c:pt idx="6">
                  <c:v>119</c:v>
                </c:pt>
                <c:pt idx="7">
                  <c:v>104</c:v>
                </c:pt>
                <c:pt idx="8">
                  <c:v>146</c:v>
                </c:pt>
                <c:pt idx="9">
                  <c:v>120</c:v>
                </c:pt>
                <c:pt idx="10">
                  <c:v>127</c:v>
                </c:pt>
                <c:pt idx="11">
                  <c:v>131</c:v>
                </c:pt>
                <c:pt idx="12">
                  <c:v>150</c:v>
                </c:pt>
                <c:pt idx="13">
                  <c:v>145</c:v>
                </c:pt>
                <c:pt idx="14">
                  <c:v>138</c:v>
                </c:pt>
                <c:pt idx="15">
                  <c:v>148</c:v>
                </c:pt>
                <c:pt idx="16">
                  <c:v>180</c:v>
                </c:pt>
                <c:pt idx="17">
                  <c:v>146</c:v>
                </c:pt>
                <c:pt idx="18">
                  <c:v>138</c:v>
                </c:pt>
                <c:pt idx="19">
                  <c:v>153</c:v>
                </c:pt>
                <c:pt idx="20">
                  <c:v>205</c:v>
                </c:pt>
                <c:pt idx="21">
                  <c:v>155</c:v>
                </c:pt>
                <c:pt idx="22">
                  <c:v>179</c:v>
                </c:pt>
                <c:pt idx="23">
                  <c:v>172</c:v>
                </c:pt>
                <c:pt idx="24">
                  <c:v>265</c:v>
                </c:pt>
                <c:pt idx="25">
                  <c:v>191</c:v>
                </c:pt>
                <c:pt idx="26">
                  <c:v>215</c:v>
                </c:pt>
                <c:pt idx="27">
                  <c:v>235</c:v>
                </c:pt>
                <c:pt idx="28">
                  <c:v>217</c:v>
                </c:pt>
                <c:pt idx="29">
                  <c:v>190</c:v>
                </c:pt>
                <c:pt idx="30">
                  <c:v>176</c:v>
                </c:pt>
                <c:pt idx="31">
                  <c:v>177</c:v>
                </c:pt>
                <c:pt idx="32">
                  <c:v>192</c:v>
                </c:pt>
                <c:pt idx="33">
                  <c:v>195</c:v>
                </c:pt>
                <c:pt idx="34">
                  <c:v>217</c:v>
                </c:pt>
                <c:pt idx="35">
                  <c:v>178</c:v>
                </c:pt>
                <c:pt idx="36">
                  <c:v>205</c:v>
                </c:pt>
                <c:pt idx="37">
                  <c:v>201</c:v>
                </c:pt>
                <c:pt idx="38">
                  <c:v>191</c:v>
                </c:pt>
                <c:pt idx="39">
                  <c:v>166</c:v>
                </c:pt>
                <c:pt idx="40">
                  <c:v>189</c:v>
                </c:pt>
                <c:pt idx="41">
                  <c:v>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12-4AD6-9FF9-E22228171EDC}"/>
            </c:ext>
          </c:extLst>
        </c:ser>
        <c:ser>
          <c:idx val="5"/>
          <c:order val="5"/>
          <c:tx>
            <c:strRef>
              <c:f>'Life Sciences'!$B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4:$AR$54</c:f>
              <c:numCache>
                <c:formatCode>General</c:formatCode>
                <c:ptCount val="42"/>
                <c:pt idx="0">
                  <c:v>45</c:v>
                </c:pt>
                <c:pt idx="1">
                  <c:v>27</c:v>
                </c:pt>
                <c:pt idx="2">
                  <c:v>33</c:v>
                </c:pt>
                <c:pt idx="3">
                  <c:v>36</c:v>
                </c:pt>
                <c:pt idx="4">
                  <c:v>29</c:v>
                </c:pt>
                <c:pt idx="5">
                  <c:v>25</c:v>
                </c:pt>
                <c:pt idx="6">
                  <c:v>28</c:v>
                </c:pt>
                <c:pt idx="7">
                  <c:v>29</c:v>
                </c:pt>
                <c:pt idx="8">
                  <c:v>45</c:v>
                </c:pt>
                <c:pt idx="9">
                  <c:v>30</c:v>
                </c:pt>
                <c:pt idx="10">
                  <c:v>31</c:v>
                </c:pt>
                <c:pt idx="11">
                  <c:v>30</c:v>
                </c:pt>
                <c:pt idx="12">
                  <c:v>40</c:v>
                </c:pt>
                <c:pt idx="13">
                  <c:v>35</c:v>
                </c:pt>
                <c:pt idx="14">
                  <c:v>38</c:v>
                </c:pt>
                <c:pt idx="15">
                  <c:v>42</c:v>
                </c:pt>
                <c:pt idx="16">
                  <c:v>41</c:v>
                </c:pt>
                <c:pt idx="17">
                  <c:v>39</c:v>
                </c:pt>
                <c:pt idx="18">
                  <c:v>32</c:v>
                </c:pt>
                <c:pt idx="19">
                  <c:v>29</c:v>
                </c:pt>
                <c:pt idx="20">
                  <c:v>40</c:v>
                </c:pt>
                <c:pt idx="21">
                  <c:v>47</c:v>
                </c:pt>
                <c:pt idx="22">
                  <c:v>36</c:v>
                </c:pt>
                <c:pt idx="23">
                  <c:v>49</c:v>
                </c:pt>
                <c:pt idx="24">
                  <c:v>46</c:v>
                </c:pt>
                <c:pt idx="25">
                  <c:v>57</c:v>
                </c:pt>
                <c:pt idx="26">
                  <c:v>48</c:v>
                </c:pt>
                <c:pt idx="27">
                  <c:v>40</c:v>
                </c:pt>
                <c:pt idx="28">
                  <c:v>43</c:v>
                </c:pt>
                <c:pt idx="29">
                  <c:v>34</c:v>
                </c:pt>
                <c:pt idx="30">
                  <c:v>34</c:v>
                </c:pt>
                <c:pt idx="31">
                  <c:v>40</c:v>
                </c:pt>
                <c:pt idx="32">
                  <c:v>41</c:v>
                </c:pt>
                <c:pt idx="33">
                  <c:v>42</c:v>
                </c:pt>
                <c:pt idx="34">
                  <c:v>30</c:v>
                </c:pt>
                <c:pt idx="35">
                  <c:v>40</c:v>
                </c:pt>
                <c:pt idx="36">
                  <c:v>41</c:v>
                </c:pt>
                <c:pt idx="37">
                  <c:v>45</c:v>
                </c:pt>
                <c:pt idx="38">
                  <c:v>38</c:v>
                </c:pt>
                <c:pt idx="39">
                  <c:v>39</c:v>
                </c:pt>
                <c:pt idx="40">
                  <c:v>50</c:v>
                </c:pt>
                <c:pt idx="41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12-4AD6-9FF9-E22228171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ife Sciences'!$C$8:$M$8</c:f>
              <c:numCache>
                <c:formatCode>"$"#,##0.0</c:formatCode>
                <c:ptCount val="11"/>
                <c:pt idx="0">
                  <c:v>16.839050716458004</c:v>
                </c:pt>
                <c:pt idx="1">
                  <c:v>15.747621131432012</c:v>
                </c:pt>
                <c:pt idx="2">
                  <c:v>20.901389577762011</c:v>
                </c:pt>
                <c:pt idx="3">
                  <c:v>29.646292866909004</c:v>
                </c:pt>
                <c:pt idx="4">
                  <c:v>27.265764711751</c:v>
                </c:pt>
                <c:pt idx="5">
                  <c:v>40.906610260117994</c:v>
                </c:pt>
                <c:pt idx="6">
                  <c:v>55.223498341515025</c:v>
                </c:pt>
                <c:pt idx="7">
                  <c:v>41.276589586817991</c:v>
                </c:pt>
                <c:pt idx="8">
                  <c:v>30.481580169180003</c:v>
                </c:pt>
                <c:pt idx="9">
                  <c:v>37.404765821742998</c:v>
                </c:pt>
                <c:pt idx="10">
                  <c:v>16.06885862865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C9-406E-9928-D8165A37A5B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2C9-406E-9928-D8165A37A5B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2C9-406E-9928-D8165A37A5B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2C9-406E-9928-D8165A37A5B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2C9-406E-9928-D8165A37A5B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2C9-406E-9928-D8165A37A5B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62C9-406E-9928-D8165A37A5B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2C9-406E-9928-D8165A37A5B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2C9-406E-9928-D8165A37A5B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ife Sciences'!$C$9:$M$9</c:f>
              <c:numCache>
                <c:formatCode>General</c:formatCode>
                <c:ptCount val="11"/>
                <c:pt idx="0">
                  <c:v>1632</c:v>
                </c:pt>
                <c:pt idx="1">
                  <c:v>1584</c:v>
                </c:pt>
                <c:pt idx="2">
                  <c:v>1804</c:v>
                </c:pt>
                <c:pt idx="3">
                  <c:v>1925</c:v>
                </c:pt>
                <c:pt idx="4">
                  <c:v>2061</c:v>
                </c:pt>
                <c:pt idx="5">
                  <c:v>2214</c:v>
                </c:pt>
                <c:pt idx="6">
                  <c:v>2713</c:v>
                </c:pt>
                <c:pt idx="7">
                  <c:v>2226</c:v>
                </c:pt>
                <c:pt idx="8">
                  <c:v>1996</c:v>
                </c:pt>
                <c:pt idx="9">
                  <c:v>1935</c:v>
                </c:pt>
                <c:pt idx="10">
                  <c:v>8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2C9-406E-9928-D8165A37A5B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49:$AR$49</c:f>
              <c:numCache>
                <c:formatCode>"$"#,##0.0</c:formatCode>
                <c:ptCount val="42"/>
                <c:pt idx="0">
                  <c:v>17.633687753648964</c:v>
                </c:pt>
                <c:pt idx="1">
                  <c:v>17.298291820795018</c:v>
                </c:pt>
                <c:pt idx="2">
                  <c:v>18.487710066367956</c:v>
                </c:pt>
                <c:pt idx="3">
                  <c:v>16.631629408643008</c:v>
                </c:pt>
                <c:pt idx="4">
                  <c:v>17.621484831729006</c:v>
                </c:pt>
                <c:pt idx="5">
                  <c:v>23.041090860365987</c:v>
                </c:pt>
                <c:pt idx="6">
                  <c:v>15.560944421949028</c:v>
                </c:pt>
                <c:pt idx="7">
                  <c:v>13.297130972127013</c:v>
                </c:pt>
                <c:pt idx="8">
                  <c:v>15.385021229159046</c:v>
                </c:pt>
                <c:pt idx="9">
                  <c:v>19.29099819264</c:v>
                </c:pt>
                <c:pt idx="10">
                  <c:v>20.679255905377957</c:v>
                </c:pt>
                <c:pt idx="11">
                  <c:v>18.625297207500022</c:v>
                </c:pt>
                <c:pt idx="12">
                  <c:v>26.23123394417696</c:v>
                </c:pt>
                <c:pt idx="13">
                  <c:v>25.665911967434933</c:v>
                </c:pt>
                <c:pt idx="14">
                  <c:v>30.415621439039988</c:v>
                </c:pt>
                <c:pt idx="15">
                  <c:v>44.934562922595155</c:v>
                </c:pt>
                <c:pt idx="16">
                  <c:v>30.837507991591902</c:v>
                </c:pt>
                <c:pt idx="17">
                  <c:v>33.953141039554076</c:v>
                </c:pt>
                <c:pt idx="18">
                  <c:v>32.679600175118992</c:v>
                </c:pt>
                <c:pt idx="19">
                  <c:v>29.071937977196015</c:v>
                </c:pt>
                <c:pt idx="20">
                  <c:v>32.867958452875058</c:v>
                </c:pt>
                <c:pt idx="21">
                  <c:v>33.206295556840018</c:v>
                </c:pt>
                <c:pt idx="22">
                  <c:v>41.785654650048983</c:v>
                </c:pt>
                <c:pt idx="23">
                  <c:v>41.122082655866969</c:v>
                </c:pt>
                <c:pt idx="24">
                  <c:v>66.469874093215083</c:v>
                </c:pt>
                <c:pt idx="25">
                  <c:v>77.049227475096956</c:v>
                </c:pt>
                <c:pt idx="26">
                  <c:v>82.977083391657246</c:v>
                </c:pt>
                <c:pt idx="27">
                  <c:v>93.026658177726134</c:v>
                </c:pt>
                <c:pt idx="28">
                  <c:v>70.472876071614408</c:v>
                </c:pt>
                <c:pt idx="29">
                  <c:v>63.010629490387949</c:v>
                </c:pt>
                <c:pt idx="30">
                  <c:v>40.292607721461955</c:v>
                </c:pt>
                <c:pt idx="31">
                  <c:v>32.992855328705957</c:v>
                </c:pt>
                <c:pt idx="32">
                  <c:v>48.554719637293978</c:v>
                </c:pt>
                <c:pt idx="33">
                  <c:v>30.238316773665975</c:v>
                </c:pt>
                <c:pt idx="34">
                  <c:v>30.712101886970942</c:v>
                </c:pt>
                <c:pt idx="35">
                  <c:v>32.922114129418965</c:v>
                </c:pt>
                <c:pt idx="36">
                  <c:v>37.070217790958992</c:v>
                </c:pt>
                <c:pt idx="37">
                  <c:v>43.971981315603905</c:v>
                </c:pt>
                <c:pt idx="38">
                  <c:v>37.087591104011956</c:v>
                </c:pt>
                <c:pt idx="39">
                  <c:v>72.603837810256138</c:v>
                </c:pt>
                <c:pt idx="40">
                  <c:v>85.514574698128257</c:v>
                </c:pt>
                <c:pt idx="41">
                  <c:v>64.345927208524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E-4B1D-92D9-79055EB10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0:$AR$50</c:f>
              <c:numCache>
                <c:formatCode>General</c:formatCode>
                <c:ptCount val="42"/>
                <c:pt idx="0">
                  <c:v>2690</c:v>
                </c:pt>
                <c:pt idx="1">
                  <c:v>2613</c:v>
                </c:pt>
                <c:pt idx="2">
                  <c:v>2355</c:v>
                </c:pt>
                <c:pt idx="3">
                  <c:v>2283</c:v>
                </c:pt>
                <c:pt idx="4">
                  <c:v>2765</c:v>
                </c:pt>
                <c:pt idx="5">
                  <c:v>2269</c:v>
                </c:pt>
                <c:pt idx="6">
                  <c:v>2178</c:v>
                </c:pt>
                <c:pt idx="7">
                  <c:v>2136</c:v>
                </c:pt>
                <c:pt idx="8">
                  <c:v>2729</c:v>
                </c:pt>
                <c:pt idx="9">
                  <c:v>2469</c:v>
                </c:pt>
                <c:pt idx="10">
                  <c:v>2419</c:v>
                </c:pt>
                <c:pt idx="11">
                  <c:v>2430</c:v>
                </c:pt>
                <c:pt idx="12">
                  <c:v>3014</c:v>
                </c:pt>
                <c:pt idx="13">
                  <c:v>2585</c:v>
                </c:pt>
                <c:pt idx="14">
                  <c:v>2575</c:v>
                </c:pt>
                <c:pt idx="15">
                  <c:v>2799</c:v>
                </c:pt>
                <c:pt idx="16">
                  <c:v>3217</c:v>
                </c:pt>
                <c:pt idx="17">
                  <c:v>2910</c:v>
                </c:pt>
                <c:pt idx="18">
                  <c:v>2876</c:v>
                </c:pt>
                <c:pt idx="19">
                  <c:v>2807</c:v>
                </c:pt>
                <c:pt idx="20">
                  <c:v>3466</c:v>
                </c:pt>
                <c:pt idx="21">
                  <c:v>2672</c:v>
                </c:pt>
                <c:pt idx="22">
                  <c:v>2818</c:v>
                </c:pt>
                <c:pt idx="23">
                  <c:v>3183</c:v>
                </c:pt>
                <c:pt idx="24">
                  <c:v>4411</c:v>
                </c:pt>
                <c:pt idx="25">
                  <c:v>4163</c:v>
                </c:pt>
                <c:pt idx="26">
                  <c:v>4237</c:v>
                </c:pt>
                <c:pt idx="27">
                  <c:v>4380</c:v>
                </c:pt>
                <c:pt idx="28">
                  <c:v>5035</c:v>
                </c:pt>
                <c:pt idx="29">
                  <c:v>4141</c:v>
                </c:pt>
                <c:pt idx="30">
                  <c:v>3610</c:v>
                </c:pt>
                <c:pt idx="31">
                  <c:v>3390</c:v>
                </c:pt>
                <c:pt idx="32">
                  <c:v>3689</c:v>
                </c:pt>
                <c:pt idx="33">
                  <c:v>3217</c:v>
                </c:pt>
                <c:pt idx="34">
                  <c:v>2980</c:v>
                </c:pt>
                <c:pt idx="35">
                  <c:v>3041</c:v>
                </c:pt>
                <c:pt idx="36">
                  <c:v>3484</c:v>
                </c:pt>
                <c:pt idx="37">
                  <c:v>3251</c:v>
                </c:pt>
                <c:pt idx="38">
                  <c:v>2963</c:v>
                </c:pt>
                <c:pt idx="39">
                  <c:v>2914</c:v>
                </c:pt>
                <c:pt idx="40">
                  <c:v>3064</c:v>
                </c:pt>
                <c:pt idx="41">
                  <c:v>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E-4B1D-92D9-79055EB10D1B}"/>
            </c:ext>
          </c:extLst>
        </c:ser>
        <c:ser>
          <c:idx val="2"/>
          <c:order val="2"/>
          <c:tx>
            <c:strRef>
              <c:f>Tech!$B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1:$AR$51</c:f>
              <c:numCache>
                <c:formatCode>General</c:formatCode>
                <c:ptCount val="42"/>
                <c:pt idx="0">
                  <c:v>996</c:v>
                </c:pt>
                <c:pt idx="1">
                  <c:v>979</c:v>
                </c:pt>
                <c:pt idx="2">
                  <c:v>883</c:v>
                </c:pt>
                <c:pt idx="3">
                  <c:v>896</c:v>
                </c:pt>
                <c:pt idx="4">
                  <c:v>1048</c:v>
                </c:pt>
                <c:pt idx="5">
                  <c:v>824</c:v>
                </c:pt>
                <c:pt idx="6">
                  <c:v>802</c:v>
                </c:pt>
                <c:pt idx="7">
                  <c:v>798</c:v>
                </c:pt>
                <c:pt idx="8">
                  <c:v>1009</c:v>
                </c:pt>
                <c:pt idx="9">
                  <c:v>864</c:v>
                </c:pt>
                <c:pt idx="10">
                  <c:v>890</c:v>
                </c:pt>
                <c:pt idx="11">
                  <c:v>927</c:v>
                </c:pt>
                <c:pt idx="12">
                  <c:v>1067</c:v>
                </c:pt>
                <c:pt idx="13">
                  <c:v>947</c:v>
                </c:pt>
                <c:pt idx="14">
                  <c:v>934</c:v>
                </c:pt>
                <c:pt idx="15">
                  <c:v>1092</c:v>
                </c:pt>
                <c:pt idx="16">
                  <c:v>1183</c:v>
                </c:pt>
                <c:pt idx="17">
                  <c:v>1051</c:v>
                </c:pt>
                <c:pt idx="18">
                  <c:v>1127</c:v>
                </c:pt>
                <c:pt idx="19">
                  <c:v>1086</c:v>
                </c:pt>
                <c:pt idx="20">
                  <c:v>1333</c:v>
                </c:pt>
                <c:pt idx="21">
                  <c:v>1004</c:v>
                </c:pt>
                <c:pt idx="22">
                  <c:v>1127</c:v>
                </c:pt>
                <c:pt idx="23">
                  <c:v>1281</c:v>
                </c:pt>
                <c:pt idx="24">
                  <c:v>1623</c:v>
                </c:pt>
                <c:pt idx="25">
                  <c:v>1625</c:v>
                </c:pt>
                <c:pt idx="26">
                  <c:v>1647</c:v>
                </c:pt>
                <c:pt idx="27">
                  <c:v>1726</c:v>
                </c:pt>
                <c:pt idx="28">
                  <c:v>1893</c:v>
                </c:pt>
                <c:pt idx="29">
                  <c:v>1669</c:v>
                </c:pt>
                <c:pt idx="30">
                  <c:v>1460</c:v>
                </c:pt>
                <c:pt idx="31">
                  <c:v>1279</c:v>
                </c:pt>
                <c:pt idx="32">
                  <c:v>1294</c:v>
                </c:pt>
                <c:pt idx="33">
                  <c:v>1210</c:v>
                </c:pt>
                <c:pt idx="34">
                  <c:v>1103</c:v>
                </c:pt>
                <c:pt idx="35">
                  <c:v>1081</c:v>
                </c:pt>
                <c:pt idx="36">
                  <c:v>1154</c:v>
                </c:pt>
                <c:pt idx="37">
                  <c:v>1090</c:v>
                </c:pt>
                <c:pt idx="38">
                  <c:v>1054</c:v>
                </c:pt>
                <c:pt idx="39">
                  <c:v>991</c:v>
                </c:pt>
                <c:pt idx="40">
                  <c:v>913</c:v>
                </c:pt>
                <c:pt idx="41">
                  <c:v>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AE-4B1D-92D9-79055EB10D1B}"/>
            </c:ext>
          </c:extLst>
        </c:ser>
        <c:ser>
          <c:idx val="3"/>
          <c:order val="3"/>
          <c:tx>
            <c:strRef>
              <c:f>Tech!$B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2:$AR$52</c:f>
              <c:numCache>
                <c:formatCode>General</c:formatCode>
                <c:ptCount val="42"/>
                <c:pt idx="0">
                  <c:v>1000</c:v>
                </c:pt>
                <c:pt idx="1">
                  <c:v>999</c:v>
                </c:pt>
                <c:pt idx="2">
                  <c:v>908</c:v>
                </c:pt>
                <c:pt idx="3">
                  <c:v>856</c:v>
                </c:pt>
                <c:pt idx="4">
                  <c:v>994</c:v>
                </c:pt>
                <c:pt idx="5">
                  <c:v>817</c:v>
                </c:pt>
                <c:pt idx="6">
                  <c:v>812</c:v>
                </c:pt>
                <c:pt idx="7">
                  <c:v>778</c:v>
                </c:pt>
                <c:pt idx="8">
                  <c:v>980</c:v>
                </c:pt>
                <c:pt idx="9">
                  <c:v>905</c:v>
                </c:pt>
                <c:pt idx="10">
                  <c:v>889</c:v>
                </c:pt>
                <c:pt idx="11">
                  <c:v>900</c:v>
                </c:pt>
                <c:pt idx="12">
                  <c:v>1104</c:v>
                </c:pt>
                <c:pt idx="13">
                  <c:v>885</c:v>
                </c:pt>
                <c:pt idx="14">
                  <c:v>878</c:v>
                </c:pt>
                <c:pt idx="15">
                  <c:v>935</c:v>
                </c:pt>
                <c:pt idx="16">
                  <c:v>999</c:v>
                </c:pt>
                <c:pt idx="17">
                  <c:v>931</c:v>
                </c:pt>
                <c:pt idx="18">
                  <c:v>878</c:v>
                </c:pt>
                <c:pt idx="19">
                  <c:v>943</c:v>
                </c:pt>
                <c:pt idx="20">
                  <c:v>1036</c:v>
                </c:pt>
                <c:pt idx="21">
                  <c:v>734</c:v>
                </c:pt>
                <c:pt idx="22">
                  <c:v>805</c:v>
                </c:pt>
                <c:pt idx="23">
                  <c:v>960</c:v>
                </c:pt>
                <c:pt idx="24">
                  <c:v>1359</c:v>
                </c:pt>
                <c:pt idx="25">
                  <c:v>1237</c:v>
                </c:pt>
                <c:pt idx="26">
                  <c:v>1279</c:v>
                </c:pt>
                <c:pt idx="27">
                  <c:v>1346</c:v>
                </c:pt>
                <c:pt idx="28">
                  <c:v>1544</c:v>
                </c:pt>
                <c:pt idx="29">
                  <c:v>1232</c:v>
                </c:pt>
                <c:pt idx="30">
                  <c:v>1102</c:v>
                </c:pt>
                <c:pt idx="31">
                  <c:v>1083</c:v>
                </c:pt>
                <c:pt idx="32">
                  <c:v>1118</c:v>
                </c:pt>
                <c:pt idx="33">
                  <c:v>954</c:v>
                </c:pt>
                <c:pt idx="34">
                  <c:v>891</c:v>
                </c:pt>
                <c:pt idx="35">
                  <c:v>994</c:v>
                </c:pt>
                <c:pt idx="36">
                  <c:v>1149</c:v>
                </c:pt>
                <c:pt idx="37">
                  <c:v>1045</c:v>
                </c:pt>
                <c:pt idx="38">
                  <c:v>909</c:v>
                </c:pt>
                <c:pt idx="39">
                  <c:v>939</c:v>
                </c:pt>
                <c:pt idx="40">
                  <c:v>1021</c:v>
                </c:pt>
                <c:pt idx="41">
                  <c:v>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AE-4B1D-92D9-79055EB10D1B}"/>
            </c:ext>
          </c:extLst>
        </c:ser>
        <c:ser>
          <c:idx val="4"/>
          <c:order val="4"/>
          <c:tx>
            <c:strRef>
              <c:f>Tech!$B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3:$AR$53</c:f>
              <c:numCache>
                <c:formatCode>General</c:formatCode>
                <c:ptCount val="42"/>
                <c:pt idx="0">
                  <c:v>569</c:v>
                </c:pt>
                <c:pt idx="1">
                  <c:v>536</c:v>
                </c:pt>
                <c:pt idx="2">
                  <c:v>450</c:v>
                </c:pt>
                <c:pt idx="3">
                  <c:v>435</c:v>
                </c:pt>
                <c:pt idx="4">
                  <c:v>597</c:v>
                </c:pt>
                <c:pt idx="5">
                  <c:v>533</c:v>
                </c:pt>
                <c:pt idx="6">
                  <c:v>470</c:v>
                </c:pt>
                <c:pt idx="7">
                  <c:v>447</c:v>
                </c:pt>
                <c:pt idx="8">
                  <c:v>622</c:v>
                </c:pt>
                <c:pt idx="9">
                  <c:v>583</c:v>
                </c:pt>
                <c:pt idx="10">
                  <c:v>541</c:v>
                </c:pt>
                <c:pt idx="11">
                  <c:v>497</c:v>
                </c:pt>
                <c:pt idx="12">
                  <c:v>716</c:v>
                </c:pt>
                <c:pt idx="13">
                  <c:v>618</c:v>
                </c:pt>
                <c:pt idx="14">
                  <c:v>618</c:v>
                </c:pt>
                <c:pt idx="15">
                  <c:v>635</c:v>
                </c:pt>
                <c:pt idx="16">
                  <c:v>893</c:v>
                </c:pt>
                <c:pt idx="17">
                  <c:v>767</c:v>
                </c:pt>
                <c:pt idx="18">
                  <c:v>722</c:v>
                </c:pt>
                <c:pt idx="19">
                  <c:v>654</c:v>
                </c:pt>
                <c:pt idx="20">
                  <c:v>915</c:v>
                </c:pt>
                <c:pt idx="21">
                  <c:v>786</c:v>
                </c:pt>
                <c:pt idx="22">
                  <c:v>717</c:v>
                </c:pt>
                <c:pt idx="23">
                  <c:v>778</c:v>
                </c:pt>
                <c:pt idx="24">
                  <c:v>1221</c:v>
                </c:pt>
                <c:pt idx="25">
                  <c:v>1072</c:v>
                </c:pt>
                <c:pt idx="26">
                  <c:v>1109</c:v>
                </c:pt>
                <c:pt idx="27">
                  <c:v>1093</c:v>
                </c:pt>
                <c:pt idx="28">
                  <c:v>1369</c:v>
                </c:pt>
                <c:pt idx="29">
                  <c:v>1071</c:v>
                </c:pt>
                <c:pt idx="30">
                  <c:v>896</c:v>
                </c:pt>
                <c:pt idx="31">
                  <c:v>846</c:v>
                </c:pt>
                <c:pt idx="32">
                  <c:v>1078</c:v>
                </c:pt>
                <c:pt idx="33">
                  <c:v>887</c:v>
                </c:pt>
                <c:pt idx="34">
                  <c:v>837</c:v>
                </c:pt>
                <c:pt idx="35">
                  <c:v>824</c:v>
                </c:pt>
                <c:pt idx="36">
                  <c:v>982</c:v>
                </c:pt>
                <c:pt idx="37">
                  <c:v>921</c:v>
                </c:pt>
                <c:pt idx="38">
                  <c:v>809</c:v>
                </c:pt>
                <c:pt idx="39">
                  <c:v>793</c:v>
                </c:pt>
                <c:pt idx="40">
                  <c:v>903</c:v>
                </c:pt>
                <c:pt idx="41">
                  <c:v>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AE-4B1D-92D9-79055EB10D1B}"/>
            </c:ext>
          </c:extLst>
        </c:ser>
        <c:ser>
          <c:idx val="5"/>
          <c:order val="5"/>
          <c:tx>
            <c:strRef>
              <c:f>Tech!$B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R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4:$AR$54</c:f>
              <c:numCache>
                <c:formatCode>General</c:formatCode>
                <c:ptCount val="42"/>
                <c:pt idx="0">
                  <c:v>119</c:v>
                </c:pt>
                <c:pt idx="1">
                  <c:v>98</c:v>
                </c:pt>
                <c:pt idx="2">
                  <c:v>110</c:v>
                </c:pt>
                <c:pt idx="3">
                  <c:v>94</c:v>
                </c:pt>
                <c:pt idx="4">
                  <c:v>120</c:v>
                </c:pt>
                <c:pt idx="5">
                  <c:v>89</c:v>
                </c:pt>
                <c:pt idx="6">
                  <c:v>93</c:v>
                </c:pt>
                <c:pt idx="7">
                  <c:v>108</c:v>
                </c:pt>
                <c:pt idx="8">
                  <c:v>113</c:v>
                </c:pt>
                <c:pt idx="9">
                  <c:v>114</c:v>
                </c:pt>
                <c:pt idx="10">
                  <c:v>96</c:v>
                </c:pt>
                <c:pt idx="11">
                  <c:v>104</c:v>
                </c:pt>
                <c:pt idx="12">
                  <c:v>124</c:v>
                </c:pt>
                <c:pt idx="13">
                  <c:v>131</c:v>
                </c:pt>
                <c:pt idx="14">
                  <c:v>141</c:v>
                </c:pt>
                <c:pt idx="15">
                  <c:v>134</c:v>
                </c:pt>
                <c:pt idx="16">
                  <c:v>140</c:v>
                </c:pt>
                <c:pt idx="17">
                  <c:v>158</c:v>
                </c:pt>
                <c:pt idx="18">
                  <c:v>147</c:v>
                </c:pt>
                <c:pt idx="19">
                  <c:v>124</c:v>
                </c:pt>
                <c:pt idx="20">
                  <c:v>178</c:v>
                </c:pt>
                <c:pt idx="21">
                  <c:v>147</c:v>
                </c:pt>
                <c:pt idx="22">
                  <c:v>166</c:v>
                </c:pt>
                <c:pt idx="23">
                  <c:v>162</c:v>
                </c:pt>
                <c:pt idx="24">
                  <c:v>205</c:v>
                </c:pt>
                <c:pt idx="25">
                  <c:v>226</c:v>
                </c:pt>
                <c:pt idx="26">
                  <c:v>197</c:v>
                </c:pt>
                <c:pt idx="27">
                  <c:v>213</c:v>
                </c:pt>
                <c:pt idx="28">
                  <c:v>224</c:v>
                </c:pt>
                <c:pt idx="29">
                  <c:v>169</c:v>
                </c:pt>
                <c:pt idx="30">
                  <c:v>151</c:v>
                </c:pt>
                <c:pt idx="31">
                  <c:v>179</c:v>
                </c:pt>
                <c:pt idx="32">
                  <c:v>197</c:v>
                </c:pt>
                <c:pt idx="33">
                  <c:v>163</c:v>
                </c:pt>
                <c:pt idx="34">
                  <c:v>145</c:v>
                </c:pt>
                <c:pt idx="35">
                  <c:v>140</c:v>
                </c:pt>
                <c:pt idx="36">
                  <c:v>194</c:v>
                </c:pt>
                <c:pt idx="37">
                  <c:v>191</c:v>
                </c:pt>
                <c:pt idx="38">
                  <c:v>188</c:v>
                </c:pt>
                <c:pt idx="39">
                  <c:v>189</c:v>
                </c:pt>
                <c:pt idx="40">
                  <c:v>224</c:v>
                </c:pt>
                <c:pt idx="41">
                  <c:v>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AE-4B1D-92D9-79055EB10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738273585955049E-2"/>
          <c:y val="1.7931936978132692E-2"/>
          <c:w val="0.76999893498434424"/>
          <c:h val="0.865921051653245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47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7:$BE$47</c:f>
              <c:numCache>
                <c:formatCode>"$"#,##0.0</c:formatCode>
                <c:ptCount val="42"/>
                <c:pt idx="0">
                  <c:v>6.7245831190260086</c:v>
                </c:pt>
                <c:pt idx="1">
                  <c:v>7.7623958378349993</c:v>
                </c:pt>
                <c:pt idx="2">
                  <c:v>8.0352414521290143</c:v>
                </c:pt>
                <c:pt idx="3">
                  <c:v>6.0317841198940112</c:v>
                </c:pt>
                <c:pt idx="4">
                  <c:v>7.7279413029339965</c:v>
                </c:pt>
                <c:pt idx="5">
                  <c:v>8.1174991231220055</c:v>
                </c:pt>
                <c:pt idx="6">
                  <c:v>6.2790602301950011</c:v>
                </c:pt>
                <c:pt idx="7">
                  <c:v>6.4995330109010059</c:v>
                </c:pt>
                <c:pt idx="8">
                  <c:v>5.711065872926004</c:v>
                </c:pt>
                <c:pt idx="9">
                  <c:v>8.8960253852750046</c:v>
                </c:pt>
                <c:pt idx="10">
                  <c:v>8.1022819359540001</c:v>
                </c:pt>
                <c:pt idx="11">
                  <c:v>7.5476144578170059</c:v>
                </c:pt>
                <c:pt idx="12">
                  <c:v>9.3921816290480127</c:v>
                </c:pt>
                <c:pt idx="13">
                  <c:v>11.268264385054986</c:v>
                </c:pt>
                <c:pt idx="14">
                  <c:v>10.495362455450003</c:v>
                </c:pt>
                <c:pt idx="15">
                  <c:v>14.905276544749006</c:v>
                </c:pt>
                <c:pt idx="16">
                  <c:v>11.403433801465015</c:v>
                </c:pt>
                <c:pt idx="17">
                  <c:v>13.51265682474801</c:v>
                </c:pt>
                <c:pt idx="18">
                  <c:v>13.791734262037011</c:v>
                </c:pt>
                <c:pt idx="19">
                  <c:v>12.027324682245998</c:v>
                </c:pt>
                <c:pt idx="20">
                  <c:v>12.936928089231007</c:v>
                </c:pt>
                <c:pt idx="21">
                  <c:v>12.114633938681997</c:v>
                </c:pt>
                <c:pt idx="22">
                  <c:v>14.257085282350014</c:v>
                </c:pt>
                <c:pt idx="23">
                  <c:v>19.176730357503981</c:v>
                </c:pt>
                <c:pt idx="24">
                  <c:v>28.147852287884959</c:v>
                </c:pt>
                <c:pt idx="25">
                  <c:v>33.079185133962</c:v>
                </c:pt>
                <c:pt idx="26">
                  <c:v>38.26209121466195</c:v>
                </c:pt>
                <c:pt idx="27">
                  <c:v>42.809394071823036</c:v>
                </c:pt>
                <c:pt idx="28">
                  <c:v>31.097426364877983</c:v>
                </c:pt>
                <c:pt idx="29">
                  <c:v>29.429675376711945</c:v>
                </c:pt>
                <c:pt idx="30">
                  <c:v>16.963417411517003</c:v>
                </c:pt>
                <c:pt idx="31">
                  <c:v>14.234779618654001</c:v>
                </c:pt>
                <c:pt idx="32">
                  <c:v>28.596701272804964</c:v>
                </c:pt>
                <c:pt idx="33">
                  <c:v>13.891224353274001</c:v>
                </c:pt>
                <c:pt idx="34">
                  <c:v>10.965105112284009</c:v>
                </c:pt>
                <c:pt idx="35">
                  <c:v>13.736167473238011</c:v>
                </c:pt>
                <c:pt idx="36">
                  <c:v>17.604667607508002</c:v>
                </c:pt>
                <c:pt idx="37">
                  <c:v>22.839897324375002</c:v>
                </c:pt>
                <c:pt idx="38">
                  <c:v>16.274023527211014</c:v>
                </c:pt>
                <c:pt idx="39">
                  <c:v>43.288803669946013</c:v>
                </c:pt>
                <c:pt idx="40">
                  <c:v>60.221397144950025</c:v>
                </c:pt>
                <c:pt idx="41">
                  <c:v>33.835033487905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EB-4FE5-8383-486BC3B6E719}"/>
            </c:ext>
          </c:extLst>
        </c:ser>
        <c:ser>
          <c:idx val="1"/>
          <c:order val="1"/>
          <c:tx>
            <c:strRef>
              <c:f>'Deals x Sector'!$O$48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8:$BE$48</c:f>
              <c:numCache>
                <c:formatCode>"$"#,##0.0</c:formatCode>
                <c:ptCount val="42"/>
                <c:pt idx="0">
                  <c:v>3.131560883084</c:v>
                </c:pt>
                <c:pt idx="1">
                  <c:v>2.8514059743700009</c:v>
                </c:pt>
                <c:pt idx="2">
                  <c:v>2.7321769317199998</c:v>
                </c:pt>
                <c:pt idx="3">
                  <c:v>2.3895863365290002</c:v>
                </c:pt>
                <c:pt idx="4">
                  <c:v>3.374074738349</c:v>
                </c:pt>
                <c:pt idx="5">
                  <c:v>2.7297150634</c:v>
                </c:pt>
                <c:pt idx="6">
                  <c:v>2.3112221569389999</c:v>
                </c:pt>
                <c:pt idx="7">
                  <c:v>2.0617239456890002</c:v>
                </c:pt>
                <c:pt idx="8">
                  <c:v>3.111714044835999</c:v>
                </c:pt>
                <c:pt idx="9">
                  <c:v>2.3504893521930006</c:v>
                </c:pt>
                <c:pt idx="10">
                  <c:v>3.6331402256160019</c:v>
                </c:pt>
                <c:pt idx="11">
                  <c:v>4.8792112188669998</c:v>
                </c:pt>
                <c:pt idx="12">
                  <c:v>5.3802503692160002</c:v>
                </c:pt>
                <c:pt idx="13">
                  <c:v>5.9539045117580036</c:v>
                </c:pt>
                <c:pt idx="14">
                  <c:v>4.4723852269919977</c:v>
                </c:pt>
                <c:pt idx="15">
                  <c:v>4.8221367184039998</c:v>
                </c:pt>
                <c:pt idx="16">
                  <c:v>5.9248337066429997</c:v>
                </c:pt>
                <c:pt idx="17">
                  <c:v>4.6241012183150003</c:v>
                </c:pt>
                <c:pt idx="18">
                  <c:v>4.2126394227379986</c:v>
                </c:pt>
                <c:pt idx="19">
                  <c:v>4.2093251421949986</c:v>
                </c:pt>
                <c:pt idx="20">
                  <c:v>6.1989316297170003</c:v>
                </c:pt>
                <c:pt idx="21">
                  <c:v>6.6539486348009991</c:v>
                </c:pt>
                <c:pt idx="22">
                  <c:v>8.6501322197370047</c:v>
                </c:pt>
                <c:pt idx="23">
                  <c:v>7.817364860890998</c:v>
                </c:pt>
                <c:pt idx="24">
                  <c:v>12.242775077166996</c:v>
                </c:pt>
                <c:pt idx="25">
                  <c:v>9.6563545317329993</c:v>
                </c:pt>
                <c:pt idx="26">
                  <c:v>8.8514523696879976</c:v>
                </c:pt>
                <c:pt idx="27">
                  <c:v>8.7235158402019977</c:v>
                </c:pt>
                <c:pt idx="28">
                  <c:v>11.211287935017994</c:v>
                </c:pt>
                <c:pt idx="29">
                  <c:v>7.5134374769029977</c:v>
                </c:pt>
                <c:pt idx="30">
                  <c:v>4.5160391049700017</c:v>
                </c:pt>
                <c:pt idx="31">
                  <c:v>6.7082038789999991</c:v>
                </c:pt>
                <c:pt idx="32">
                  <c:v>5.4451529254529998</c:v>
                </c:pt>
                <c:pt idx="33">
                  <c:v>4.7630324224199976</c:v>
                </c:pt>
                <c:pt idx="34">
                  <c:v>6.4018472789999983</c:v>
                </c:pt>
                <c:pt idx="35">
                  <c:v>4.4445950048799991</c:v>
                </c:pt>
                <c:pt idx="36">
                  <c:v>5.9654443138299991</c:v>
                </c:pt>
                <c:pt idx="37">
                  <c:v>7.6782636623680052</c:v>
                </c:pt>
                <c:pt idx="38">
                  <c:v>7.1748487261460028</c:v>
                </c:pt>
                <c:pt idx="39">
                  <c:v>4.9121320890000018</c:v>
                </c:pt>
                <c:pt idx="40">
                  <c:v>5.7324237464599976</c:v>
                </c:pt>
                <c:pt idx="41">
                  <c:v>4.06779505045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EB-4FE5-8383-486BC3B6E719}"/>
            </c:ext>
          </c:extLst>
        </c:ser>
        <c:ser>
          <c:idx val="2"/>
          <c:order val="2"/>
          <c:tx>
            <c:strRef>
              <c:f>'Deals x Sector'!$O$4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9:$BE$49</c:f>
              <c:numCache>
                <c:formatCode>"$"#,##0.0</c:formatCode>
                <c:ptCount val="42"/>
                <c:pt idx="0">
                  <c:v>1.2760572580000002</c:v>
                </c:pt>
                <c:pt idx="1">
                  <c:v>1.7414908940800002</c:v>
                </c:pt>
                <c:pt idx="2">
                  <c:v>1.697186370724</c:v>
                </c:pt>
                <c:pt idx="3">
                  <c:v>1.332480282088</c:v>
                </c:pt>
                <c:pt idx="4">
                  <c:v>1.314852862</c:v>
                </c:pt>
                <c:pt idx="5">
                  <c:v>1.0640761356310002</c:v>
                </c:pt>
                <c:pt idx="6">
                  <c:v>1.2683779572759999</c:v>
                </c:pt>
                <c:pt idx="7">
                  <c:v>0.9190813068429996</c:v>
                </c:pt>
                <c:pt idx="8">
                  <c:v>1.0884517449999997</c:v>
                </c:pt>
                <c:pt idx="9">
                  <c:v>0.70497494532999982</c:v>
                </c:pt>
                <c:pt idx="10">
                  <c:v>1.288562266032</c:v>
                </c:pt>
                <c:pt idx="11">
                  <c:v>1.4326129310000002</c:v>
                </c:pt>
                <c:pt idx="12">
                  <c:v>1.72034422109</c:v>
                </c:pt>
                <c:pt idx="13">
                  <c:v>1.727690375207001</c:v>
                </c:pt>
                <c:pt idx="14">
                  <c:v>2.3635247515959996</c:v>
                </c:pt>
                <c:pt idx="15">
                  <c:v>1.2322080339999999</c:v>
                </c:pt>
                <c:pt idx="16">
                  <c:v>1.2675723435550001</c:v>
                </c:pt>
                <c:pt idx="17">
                  <c:v>2.5112323429999992</c:v>
                </c:pt>
                <c:pt idx="18">
                  <c:v>2.7971703435580006</c:v>
                </c:pt>
                <c:pt idx="19">
                  <c:v>2.0043443800000005</c:v>
                </c:pt>
                <c:pt idx="20">
                  <c:v>2.723217660445</c:v>
                </c:pt>
                <c:pt idx="21">
                  <c:v>3.6307825779999994</c:v>
                </c:pt>
                <c:pt idx="22">
                  <c:v>4.1512681219999985</c:v>
                </c:pt>
                <c:pt idx="23">
                  <c:v>2.5210669780000008</c:v>
                </c:pt>
                <c:pt idx="24">
                  <c:v>8.9497944320000027</c:v>
                </c:pt>
                <c:pt idx="25">
                  <c:v>5.2309729199999992</c:v>
                </c:pt>
                <c:pt idx="26">
                  <c:v>8.45650118969</c:v>
                </c:pt>
                <c:pt idx="27">
                  <c:v>6.5371663793180002</c:v>
                </c:pt>
                <c:pt idx="28">
                  <c:v>7.2093111280000004</c:v>
                </c:pt>
                <c:pt idx="29">
                  <c:v>5.0372546599889985</c:v>
                </c:pt>
                <c:pt idx="30">
                  <c:v>3.3245042150239992</c:v>
                </c:pt>
                <c:pt idx="31">
                  <c:v>2.3794864935540008</c:v>
                </c:pt>
                <c:pt idx="32">
                  <c:v>1.8198261005799996</c:v>
                </c:pt>
                <c:pt idx="33">
                  <c:v>1.946708237</c:v>
                </c:pt>
                <c:pt idx="34">
                  <c:v>2.0300723549999997</c:v>
                </c:pt>
                <c:pt idx="35">
                  <c:v>2.9285424700000027</c:v>
                </c:pt>
                <c:pt idx="36">
                  <c:v>2.5178557530100001</c:v>
                </c:pt>
                <c:pt idx="37">
                  <c:v>1.995567873246</c:v>
                </c:pt>
                <c:pt idx="38">
                  <c:v>1.9944492838850001</c:v>
                </c:pt>
                <c:pt idx="39">
                  <c:v>2.9724853572820003</c:v>
                </c:pt>
                <c:pt idx="40">
                  <c:v>2.7112083329999996</c:v>
                </c:pt>
                <c:pt idx="41">
                  <c:v>1.834555421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EB-4FE5-8383-486BC3B6E719}"/>
            </c:ext>
          </c:extLst>
        </c:ser>
        <c:ser>
          <c:idx val="3"/>
          <c:order val="3"/>
          <c:tx>
            <c:strRef>
              <c:f>'Deals x Sector'!$O$50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0:$BE$50</c:f>
              <c:numCache>
                <c:formatCode>"$"#,##0.0</c:formatCode>
                <c:ptCount val="42"/>
                <c:pt idx="0">
                  <c:v>0.35711502899999992</c:v>
                </c:pt>
                <c:pt idx="1">
                  <c:v>0.46789559174900003</c:v>
                </c:pt>
                <c:pt idx="2">
                  <c:v>0.70410002110699987</c:v>
                </c:pt>
                <c:pt idx="3">
                  <c:v>0.74620667434400012</c:v>
                </c:pt>
                <c:pt idx="4">
                  <c:v>0.36400099167599997</c:v>
                </c:pt>
                <c:pt idx="5">
                  <c:v>0.32735520762800002</c:v>
                </c:pt>
                <c:pt idx="6">
                  <c:v>0.50188358565000013</c:v>
                </c:pt>
                <c:pt idx="7">
                  <c:v>0.49125025899999997</c:v>
                </c:pt>
                <c:pt idx="8">
                  <c:v>0.31663215600000005</c:v>
                </c:pt>
                <c:pt idx="9">
                  <c:v>0.36526245099999999</c:v>
                </c:pt>
                <c:pt idx="10">
                  <c:v>0.42501963107399998</c:v>
                </c:pt>
                <c:pt idx="11">
                  <c:v>0.49968388442099998</c:v>
                </c:pt>
                <c:pt idx="12">
                  <c:v>0.37241194734900013</c:v>
                </c:pt>
                <c:pt idx="13">
                  <c:v>0.34665000159700005</c:v>
                </c:pt>
                <c:pt idx="14">
                  <c:v>0.48759786899999991</c:v>
                </c:pt>
                <c:pt idx="15">
                  <c:v>0.20966494029899999</c:v>
                </c:pt>
                <c:pt idx="16">
                  <c:v>0.63644859999999981</c:v>
                </c:pt>
                <c:pt idx="17">
                  <c:v>0.6258259790699997</c:v>
                </c:pt>
                <c:pt idx="18">
                  <c:v>0.31976993920499996</c:v>
                </c:pt>
                <c:pt idx="19">
                  <c:v>0.55815489235899995</c:v>
                </c:pt>
                <c:pt idx="20">
                  <c:v>0.49772170045999986</c:v>
                </c:pt>
                <c:pt idx="21">
                  <c:v>0.31961967370299998</c:v>
                </c:pt>
                <c:pt idx="22">
                  <c:v>0.28843801399999996</c:v>
                </c:pt>
                <c:pt idx="23">
                  <c:v>0.54500887852899982</c:v>
                </c:pt>
                <c:pt idx="24">
                  <c:v>1.1094157682950001</c:v>
                </c:pt>
                <c:pt idx="25">
                  <c:v>1.0206952530000002</c:v>
                </c:pt>
                <c:pt idx="26">
                  <c:v>0.75119333797699983</c:v>
                </c:pt>
                <c:pt idx="27">
                  <c:v>1.545881158387</c:v>
                </c:pt>
                <c:pt idx="28">
                  <c:v>1.1395330565379997</c:v>
                </c:pt>
                <c:pt idx="29">
                  <c:v>1.0275443278959999</c:v>
                </c:pt>
                <c:pt idx="30">
                  <c:v>0.85043525200000036</c:v>
                </c:pt>
                <c:pt idx="31">
                  <c:v>0.386370455</c:v>
                </c:pt>
                <c:pt idx="32">
                  <c:v>0.39248556359999986</c:v>
                </c:pt>
                <c:pt idx="33">
                  <c:v>0.39496804156499998</c:v>
                </c:pt>
                <c:pt idx="34">
                  <c:v>0.25251925245100004</c:v>
                </c:pt>
                <c:pt idx="35">
                  <c:v>0.37043304300000002</c:v>
                </c:pt>
                <c:pt idx="36">
                  <c:v>0.35136955200000008</c:v>
                </c:pt>
                <c:pt idx="37">
                  <c:v>0.32033516999999989</c:v>
                </c:pt>
                <c:pt idx="38">
                  <c:v>0.35225899699999985</c:v>
                </c:pt>
                <c:pt idx="39">
                  <c:v>0.26350942699999996</c:v>
                </c:pt>
                <c:pt idx="40">
                  <c:v>0.68766199649699999</c:v>
                </c:pt>
                <c:pt idx="41">
                  <c:v>0.266726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EB-4FE5-8383-486BC3B6E719}"/>
            </c:ext>
          </c:extLst>
        </c:ser>
        <c:ser>
          <c:idx val="4"/>
          <c:order val="4"/>
          <c:tx>
            <c:strRef>
              <c:f>'Deals x Sector'!$O$51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1:$BE$51</c:f>
              <c:numCache>
                <c:formatCode>"$"#,##0.0</c:formatCode>
                <c:ptCount val="42"/>
                <c:pt idx="0">
                  <c:v>0.78212333710999982</c:v>
                </c:pt>
                <c:pt idx="1">
                  <c:v>0.66698328402099993</c:v>
                </c:pt>
                <c:pt idx="2">
                  <c:v>0.60105915901000007</c:v>
                </c:pt>
                <c:pt idx="3">
                  <c:v>0.93099439176200016</c:v>
                </c:pt>
                <c:pt idx="4">
                  <c:v>0.98188672280800005</c:v>
                </c:pt>
                <c:pt idx="5">
                  <c:v>0.65620977596999996</c:v>
                </c:pt>
                <c:pt idx="6">
                  <c:v>0.76885720338700025</c:v>
                </c:pt>
                <c:pt idx="7">
                  <c:v>0.70348638300600008</c:v>
                </c:pt>
                <c:pt idx="8">
                  <c:v>1.065432297951</c:v>
                </c:pt>
                <c:pt idx="9">
                  <c:v>0.87837932836499999</c:v>
                </c:pt>
                <c:pt idx="10">
                  <c:v>1.1078181950000001</c:v>
                </c:pt>
                <c:pt idx="11">
                  <c:v>0.92368240341099972</c:v>
                </c:pt>
                <c:pt idx="12">
                  <c:v>1.3266189539929998</c:v>
                </c:pt>
                <c:pt idx="13">
                  <c:v>0.90836803229099961</c:v>
                </c:pt>
                <c:pt idx="14">
                  <c:v>1.2576637458200004</c:v>
                </c:pt>
                <c:pt idx="15">
                  <c:v>1.226252062316</c:v>
                </c:pt>
                <c:pt idx="16">
                  <c:v>0.93096443627000025</c:v>
                </c:pt>
                <c:pt idx="17">
                  <c:v>1.8718390848140001</c:v>
                </c:pt>
                <c:pt idx="18">
                  <c:v>1.2331130425860004</c:v>
                </c:pt>
                <c:pt idx="19">
                  <c:v>1.3628032603230009</c:v>
                </c:pt>
                <c:pt idx="20">
                  <c:v>3.0176777527349996</c:v>
                </c:pt>
                <c:pt idx="21">
                  <c:v>1.0499049257519999</c:v>
                </c:pt>
                <c:pt idx="22">
                  <c:v>1.8357454882940001</c:v>
                </c:pt>
                <c:pt idx="23">
                  <c:v>1.5633502481319999</c:v>
                </c:pt>
                <c:pt idx="24">
                  <c:v>2.237738528122001</c:v>
                </c:pt>
                <c:pt idx="25">
                  <c:v>2.5818776519639997</c:v>
                </c:pt>
                <c:pt idx="26">
                  <c:v>2.5602305405900001</c:v>
                </c:pt>
                <c:pt idx="27">
                  <c:v>2.4200316048020007</c:v>
                </c:pt>
                <c:pt idx="28">
                  <c:v>3.055255931512999</c:v>
                </c:pt>
                <c:pt idx="29">
                  <c:v>2.8102052564080005</c:v>
                </c:pt>
                <c:pt idx="30">
                  <c:v>2.329740517449999</c:v>
                </c:pt>
                <c:pt idx="31">
                  <c:v>1.0680107302100001</c:v>
                </c:pt>
                <c:pt idx="32">
                  <c:v>1.3563714333029999</c:v>
                </c:pt>
                <c:pt idx="33">
                  <c:v>1.1458959614909996</c:v>
                </c:pt>
                <c:pt idx="34">
                  <c:v>2.3238938799999995</c:v>
                </c:pt>
                <c:pt idx="35">
                  <c:v>1.5978072706029998</c:v>
                </c:pt>
                <c:pt idx="36">
                  <c:v>2.3613006268490002</c:v>
                </c:pt>
                <c:pt idx="37">
                  <c:v>2.5378026277140004</c:v>
                </c:pt>
                <c:pt idx="38">
                  <c:v>1.2135498500000004</c:v>
                </c:pt>
                <c:pt idx="39">
                  <c:v>3.8292519940000003</c:v>
                </c:pt>
                <c:pt idx="40">
                  <c:v>3.0478709793099994</c:v>
                </c:pt>
                <c:pt idx="41">
                  <c:v>2.94840071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EB-4FE5-8383-486BC3B6E719}"/>
            </c:ext>
          </c:extLst>
        </c:ser>
        <c:ser>
          <c:idx val="5"/>
          <c:order val="5"/>
          <c:tx>
            <c:strRef>
              <c:f>'Deals x Sector'!$O$52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2:$BE$52</c:f>
              <c:numCache>
                <c:formatCode>"$"#,##0.0</c:formatCode>
                <c:ptCount val="42"/>
                <c:pt idx="0">
                  <c:v>0.93224186840200018</c:v>
                </c:pt>
                <c:pt idx="1">
                  <c:v>1.2331954434329995</c:v>
                </c:pt>
                <c:pt idx="2">
                  <c:v>1.4858531410030005</c:v>
                </c:pt>
                <c:pt idx="3">
                  <c:v>1.2835365139999995</c:v>
                </c:pt>
                <c:pt idx="4">
                  <c:v>1.3142092730350003</c:v>
                </c:pt>
                <c:pt idx="5">
                  <c:v>1.3649215239679999</c:v>
                </c:pt>
                <c:pt idx="6">
                  <c:v>1.148658063590001</c:v>
                </c:pt>
                <c:pt idx="7">
                  <c:v>1.4457492097350004</c:v>
                </c:pt>
                <c:pt idx="8">
                  <c:v>0.97443286286600062</c:v>
                </c:pt>
                <c:pt idx="9">
                  <c:v>2.2662531480710011</c:v>
                </c:pt>
                <c:pt idx="10">
                  <c:v>1.4749317966330004</c:v>
                </c:pt>
                <c:pt idx="11">
                  <c:v>0.94850239000000025</c:v>
                </c:pt>
                <c:pt idx="12">
                  <c:v>2.0198934950850012</c:v>
                </c:pt>
                <c:pt idx="13">
                  <c:v>1.903258695000001</c:v>
                </c:pt>
                <c:pt idx="14">
                  <c:v>2.6166603766339995</c:v>
                </c:pt>
                <c:pt idx="15">
                  <c:v>1.9724623169209994</c:v>
                </c:pt>
                <c:pt idx="16">
                  <c:v>2.2536382347450017</c:v>
                </c:pt>
                <c:pt idx="17">
                  <c:v>2.7286513758369977</c:v>
                </c:pt>
                <c:pt idx="18">
                  <c:v>2.6503045269929997</c:v>
                </c:pt>
                <c:pt idx="19">
                  <c:v>2.3316876580000008</c:v>
                </c:pt>
                <c:pt idx="20">
                  <c:v>2.3451698037100002</c:v>
                </c:pt>
                <c:pt idx="21">
                  <c:v>2.9179088236419992</c:v>
                </c:pt>
                <c:pt idx="22">
                  <c:v>3.8247159625780007</c:v>
                </c:pt>
                <c:pt idx="23">
                  <c:v>4.0107729395439993</c:v>
                </c:pt>
                <c:pt idx="24">
                  <c:v>7.9872012461469977</c:v>
                </c:pt>
                <c:pt idx="25">
                  <c:v>8.3087995664769991</c:v>
                </c:pt>
                <c:pt idx="26">
                  <c:v>7.2642895066040056</c:v>
                </c:pt>
                <c:pt idx="27">
                  <c:v>7.8128249836440027</c:v>
                </c:pt>
                <c:pt idx="28">
                  <c:v>6.3570374312420048</c:v>
                </c:pt>
                <c:pt idx="29">
                  <c:v>4.1081252417449994</c:v>
                </c:pt>
                <c:pt idx="30">
                  <c:v>2.9931569527989992</c:v>
                </c:pt>
                <c:pt idx="31">
                  <c:v>2.8240225385460023</c:v>
                </c:pt>
                <c:pt idx="32">
                  <c:v>3.4386542984079993</c:v>
                </c:pt>
                <c:pt idx="33">
                  <c:v>3.5445871771649982</c:v>
                </c:pt>
                <c:pt idx="34">
                  <c:v>2.1949790441599988</c:v>
                </c:pt>
                <c:pt idx="35">
                  <c:v>3.8184022761709993</c:v>
                </c:pt>
                <c:pt idx="36">
                  <c:v>3.9842968597179969</c:v>
                </c:pt>
                <c:pt idx="37">
                  <c:v>3.2206579603109993</c:v>
                </c:pt>
                <c:pt idx="38">
                  <c:v>3.9998814510450007</c:v>
                </c:pt>
                <c:pt idx="39">
                  <c:v>3.3592866447070002</c:v>
                </c:pt>
                <c:pt idx="40">
                  <c:v>3.5222409133910006</c:v>
                </c:pt>
                <c:pt idx="41">
                  <c:v>3.958100323613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EB-4FE5-8383-486BC3B6E719}"/>
            </c:ext>
          </c:extLst>
        </c:ser>
        <c:ser>
          <c:idx val="6"/>
          <c:order val="6"/>
          <c:tx>
            <c:strRef>
              <c:f>'Deals x Sector'!$O$53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3:$BE$53</c:f>
              <c:numCache>
                <c:formatCode>"$"#,##0.0</c:formatCode>
                <c:ptCount val="42"/>
                <c:pt idx="0">
                  <c:v>1.0158575882810004</c:v>
                </c:pt>
                <c:pt idx="1">
                  <c:v>1.1466544837149999</c:v>
                </c:pt>
                <c:pt idx="2">
                  <c:v>1.1375927801529999</c:v>
                </c:pt>
                <c:pt idx="3">
                  <c:v>1.1382216907679998</c:v>
                </c:pt>
                <c:pt idx="4">
                  <c:v>1.0006869233890003</c:v>
                </c:pt>
                <c:pt idx="5">
                  <c:v>0.92554445128599971</c:v>
                </c:pt>
                <c:pt idx="6">
                  <c:v>1.2202985653799994</c:v>
                </c:pt>
                <c:pt idx="7">
                  <c:v>0.72347749500000025</c:v>
                </c:pt>
                <c:pt idx="8">
                  <c:v>1.4546170775900005</c:v>
                </c:pt>
                <c:pt idx="9">
                  <c:v>1.5266328741049993</c:v>
                </c:pt>
                <c:pt idx="10">
                  <c:v>1.2915189339999993</c:v>
                </c:pt>
                <c:pt idx="11">
                  <c:v>1.1157329317700004</c:v>
                </c:pt>
                <c:pt idx="12">
                  <c:v>1.6032599312070004</c:v>
                </c:pt>
                <c:pt idx="13">
                  <c:v>1.2224065664769999</c:v>
                </c:pt>
                <c:pt idx="14">
                  <c:v>1.8861305055299993</c:v>
                </c:pt>
                <c:pt idx="15">
                  <c:v>1.5540124709999992</c:v>
                </c:pt>
                <c:pt idx="16">
                  <c:v>1.6275067508439998</c:v>
                </c:pt>
                <c:pt idx="17">
                  <c:v>1.622653199585</c:v>
                </c:pt>
                <c:pt idx="18">
                  <c:v>1.2274738326819994</c:v>
                </c:pt>
                <c:pt idx="19">
                  <c:v>1.360213510768</c:v>
                </c:pt>
                <c:pt idx="20">
                  <c:v>2.0679090082870002</c:v>
                </c:pt>
                <c:pt idx="21">
                  <c:v>1.87990681447</c:v>
                </c:pt>
                <c:pt idx="22">
                  <c:v>2.0645644320630008</c:v>
                </c:pt>
                <c:pt idx="23">
                  <c:v>2.3463084122539999</c:v>
                </c:pt>
                <c:pt idx="24">
                  <c:v>1.9914862345749986</c:v>
                </c:pt>
                <c:pt idx="25">
                  <c:v>2.6711171857479998</c:v>
                </c:pt>
                <c:pt idx="26">
                  <c:v>2.975074599</c:v>
                </c:pt>
                <c:pt idx="27">
                  <c:v>2.3013323355440005</c:v>
                </c:pt>
                <c:pt idx="28">
                  <c:v>2.2093796603339997</c:v>
                </c:pt>
                <c:pt idx="29">
                  <c:v>1.9626062786539995</c:v>
                </c:pt>
                <c:pt idx="30">
                  <c:v>1.7780983633730001</c:v>
                </c:pt>
                <c:pt idx="31">
                  <c:v>1.9215281406539992</c:v>
                </c:pt>
                <c:pt idx="32">
                  <c:v>1.4025773486789999</c:v>
                </c:pt>
                <c:pt idx="33">
                  <c:v>2.0411220385590001</c:v>
                </c:pt>
                <c:pt idx="34">
                  <c:v>1.8029126915899991</c:v>
                </c:pt>
                <c:pt idx="35">
                  <c:v>1.6495800661319993</c:v>
                </c:pt>
                <c:pt idx="36">
                  <c:v>1.9856955839999999</c:v>
                </c:pt>
                <c:pt idx="37">
                  <c:v>2.1086653691679995</c:v>
                </c:pt>
                <c:pt idx="38">
                  <c:v>1.9381638516970006</c:v>
                </c:pt>
                <c:pt idx="39">
                  <c:v>1.7706958744900003</c:v>
                </c:pt>
                <c:pt idx="40">
                  <c:v>2.1716822963339997</c:v>
                </c:pt>
                <c:pt idx="41">
                  <c:v>2.55657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EB-4FE5-8383-486BC3B6E719}"/>
            </c:ext>
          </c:extLst>
        </c:ser>
        <c:ser>
          <c:idx val="7"/>
          <c:order val="7"/>
          <c:tx>
            <c:strRef>
              <c:f>'Deals x Sector'!$O$54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4:$BE$54</c:f>
              <c:numCache>
                <c:formatCode>"$"#,##0.0</c:formatCode>
                <c:ptCount val="42"/>
                <c:pt idx="0">
                  <c:v>0.54638260292800001</c:v>
                </c:pt>
                <c:pt idx="1">
                  <c:v>0.383947696</c:v>
                </c:pt>
                <c:pt idx="2">
                  <c:v>0.23694905299999997</c:v>
                </c:pt>
                <c:pt idx="3">
                  <c:v>0.24384433999999999</c:v>
                </c:pt>
                <c:pt idx="4">
                  <c:v>0.31316967399999995</c:v>
                </c:pt>
                <c:pt idx="5">
                  <c:v>0.25431863153000001</c:v>
                </c:pt>
                <c:pt idx="6">
                  <c:v>0.20676873599999998</c:v>
                </c:pt>
                <c:pt idx="7">
                  <c:v>9.5778994999999992E-2</c:v>
                </c:pt>
                <c:pt idx="8">
                  <c:v>0.24169504076500001</c:v>
                </c:pt>
                <c:pt idx="9">
                  <c:v>0.11918843300000004</c:v>
                </c:pt>
                <c:pt idx="10">
                  <c:v>0.11829493499999998</c:v>
                </c:pt>
                <c:pt idx="11">
                  <c:v>0.16322018400000005</c:v>
                </c:pt>
                <c:pt idx="12">
                  <c:v>0.32063004500000003</c:v>
                </c:pt>
                <c:pt idx="13">
                  <c:v>0.29649661900000002</c:v>
                </c:pt>
                <c:pt idx="14">
                  <c:v>0.142691186</c:v>
                </c:pt>
                <c:pt idx="15">
                  <c:v>0.21953165799999999</c:v>
                </c:pt>
                <c:pt idx="16">
                  <c:v>0.12542067800000004</c:v>
                </c:pt>
                <c:pt idx="17">
                  <c:v>0.23046819599999996</c:v>
                </c:pt>
                <c:pt idx="18">
                  <c:v>0.41723744337000002</c:v>
                </c:pt>
                <c:pt idx="19">
                  <c:v>0.330221031</c:v>
                </c:pt>
                <c:pt idx="20">
                  <c:v>0.33315443605099998</c:v>
                </c:pt>
                <c:pt idx="21">
                  <c:v>0.18016976999999995</c:v>
                </c:pt>
                <c:pt idx="22">
                  <c:v>0.30113526899999998</c:v>
                </c:pt>
                <c:pt idx="23">
                  <c:v>0.87075433993499995</c:v>
                </c:pt>
                <c:pt idx="24">
                  <c:v>0.395116878703</c:v>
                </c:pt>
                <c:pt idx="25">
                  <c:v>0.951967103526</c:v>
                </c:pt>
                <c:pt idx="26">
                  <c:v>1.363768256</c:v>
                </c:pt>
                <c:pt idx="27">
                  <c:v>2.9574755490000002</c:v>
                </c:pt>
                <c:pt idx="28">
                  <c:v>1.7409950577430002</c:v>
                </c:pt>
                <c:pt idx="29">
                  <c:v>0.98899205600000006</c:v>
                </c:pt>
                <c:pt idx="30">
                  <c:v>2.1885144319999994</c:v>
                </c:pt>
                <c:pt idx="31">
                  <c:v>1.608456251</c:v>
                </c:pt>
                <c:pt idx="32">
                  <c:v>0.96898992499999992</c:v>
                </c:pt>
                <c:pt idx="33">
                  <c:v>1.2191760910000002</c:v>
                </c:pt>
                <c:pt idx="34">
                  <c:v>1.3693398226959999</c:v>
                </c:pt>
                <c:pt idx="35">
                  <c:v>0.77300430800000008</c:v>
                </c:pt>
                <c:pt idx="36">
                  <c:v>0.49693450700000008</c:v>
                </c:pt>
                <c:pt idx="37">
                  <c:v>1.2872099030000002</c:v>
                </c:pt>
                <c:pt idx="38">
                  <c:v>1.25698979</c:v>
                </c:pt>
                <c:pt idx="39">
                  <c:v>1.2220662388689998</c:v>
                </c:pt>
                <c:pt idx="40">
                  <c:v>2.4494590562999998</c:v>
                </c:pt>
                <c:pt idx="41">
                  <c:v>1.912530846089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FEB-4FE5-8383-486BC3B6E719}"/>
            </c:ext>
          </c:extLst>
        </c:ser>
        <c:ser>
          <c:idx val="8"/>
          <c:order val="8"/>
          <c:tx>
            <c:strRef>
              <c:f>'Deals x Sector'!$O$55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5:$BE$55</c:f>
              <c:numCache>
                <c:formatCode>"$"#,##0.0</c:formatCode>
                <c:ptCount val="42"/>
                <c:pt idx="0">
                  <c:v>2.5142182607619978</c:v>
                </c:pt>
                <c:pt idx="1">
                  <c:v>2.343257689581999</c:v>
                </c:pt>
                <c:pt idx="2">
                  <c:v>2.0270715923159988</c:v>
                </c:pt>
                <c:pt idx="3">
                  <c:v>3.8020956119699965</c:v>
                </c:pt>
                <c:pt idx="4">
                  <c:v>1.9189845795419989</c:v>
                </c:pt>
                <c:pt idx="5">
                  <c:v>1.7791394923810007</c:v>
                </c:pt>
                <c:pt idx="6">
                  <c:v>1.7994556289579995</c:v>
                </c:pt>
                <c:pt idx="7">
                  <c:v>1.7593232859160002</c:v>
                </c:pt>
                <c:pt idx="8">
                  <c:v>2.5170743853839994</c:v>
                </c:pt>
                <c:pt idx="9">
                  <c:v>3.2726817996809974</c:v>
                </c:pt>
                <c:pt idx="10">
                  <c:v>3.981292804093</c:v>
                </c:pt>
                <c:pt idx="11">
                  <c:v>2.8367392673230007</c:v>
                </c:pt>
                <c:pt idx="12">
                  <c:v>3.3265667108109991</c:v>
                </c:pt>
                <c:pt idx="13">
                  <c:v>3.384601293888001</c:v>
                </c:pt>
                <c:pt idx="14">
                  <c:v>5.652027563551008</c:v>
                </c:pt>
                <c:pt idx="15">
                  <c:v>19.976452073569991</c:v>
                </c:pt>
                <c:pt idx="16">
                  <c:v>4.3181103170049973</c:v>
                </c:pt>
                <c:pt idx="17">
                  <c:v>5.124092372049998</c:v>
                </c:pt>
                <c:pt idx="18">
                  <c:v>6.9730834057540019</c:v>
                </c:pt>
                <c:pt idx="19">
                  <c:v>3.0923886042270037</c:v>
                </c:pt>
                <c:pt idx="20">
                  <c:v>4.0378927060230039</c:v>
                </c:pt>
                <c:pt idx="21">
                  <c:v>3.7529278177049989</c:v>
                </c:pt>
                <c:pt idx="22">
                  <c:v>4.9763321920610064</c:v>
                </c:pt>
                <c:pt idx="23">
                  <c:v>3.5204665457789988</c:v>
                </c:pt>
                <c:pt idx="24">
                  <c:v>7.0843680284309976</c:v>
                </c:pt>
                <c:pt idx="25">
                  <c:v>6.3557723187070012</c:v>
                </c:pt>
                <c:pt idx="26">
                  <c:v>9.1795179732380028</c:v>
                </c:pt>
                <c:pt idx="27">
                  <c:v>8.6155667189520049</c:v>
                </c:pt>
                <c:pt idx="28">
                  <c:v>7.4145055650770066</c:v>
                </c:pt>
                <c:pt idx="29">
                  <c:v>4.9188195887629975</c:v>
                </c:pt>
                <c:pt idx="30">
                  <c:v>3.4963889692920005</c:v>
                </c:pt>
                <c:pt idx="31">
                  <c:v>2.5108500959470001</c:v>
                </c:pt>
                <c:pt idx="32">
                  <c:v>3.1584091790079998</c:v>
                </c:pt>
                <c:pt idx="33">
                  <c:v>2.1954627903370003</c:v>
                </c:pt>
                <c:pt idx="34">
                  <c:v>2.0809833826129998</c:v>
                </c:pt>
                <c:pt idx="35">
                  <c:v>2.3943706156949998</c:v>
                </c:pt>
                <c:pt idx="36">
                  <c:v>2.3657605433260005</c:v>
                </c:pt>
                <c:pt idx="37">
                  <c:v>1.9571534453529988</c:v>
                </c:pt>
                <c:pt idx="38">
                  <c:v>2.0420782803850006</c:v>
                </c:pt>
                <c:pt idx="39">
                  <c:v>4.5398463019459996</c:v>
                </c:pt>
                <c:pt idx="40">
                  <c:v>2.033410987706</c:v>
                </c:pt>
                <c:pt idx="41">
                  <c:v>2.606210721156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FEB-4FE5-8383-486BC3B6E719}"/>
            </c:ext>
          </c:extLst>
        </c:ser>
        <c:ser>
          <c:idx val="9"/>
          <c:order val="9"/>
          <c:tx>
            <c:strRef>
              <c:f>'Deals x Sector'!$O$56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6:$BE$56</c:f>
              <c:numCache>
                <c:formatCode>"$"#,##0.0</c:formatCode>
                <c:ptCount val="42"/>
                <c:pt idx="0">
                  <c:v>2.2805653624280002</c:v>
                </c:pt>
                <c:pt idx="1">
                  <c:v>2.6913456852340003</c:v>
                </c:pt>
                <c:pt idx="2">
                  <c:v>3.2435778791199996</c:v>
                </c:pt>
                <c:pt idx="3">
                  <c:v>2.56040447119</c:v>
                </c:pt>
                <c:pt idx="4">
                  <c:v>2.3323496086040008</c:v>
                </c:pt>
                <c:pt idx="5">
                  <c:v>2.2442023047609991</c:v>
                </c:pt>
                <c:pt idx="6">
                  <c:v>1.6186854969150004</c:v>
                </c:pt>
                <c:pt idx="7">
                  <c:v>2.0211559471730003</c:v>
                </c:pt>
                <c:pt idx="8">
                  <c:v>2.1931340251989986</c:v>
                </c:pt>
                <c:pt idx="9">
                  <c:v>2.0544142245939998</c:v>
                </c:pt>
                <c:pt idx="10">
                  <c:v>5.2795950239050029</c:v>
                </c:pt>
                <c:pt idx="11">
                  <c:v>2.4926749092030001</c:v>
                </c:pt>
                <c:pt idx="12">
                  <c:v>3.2361232372649988</c:v>
                </c:pt>
                <c:pt idx="13">
                  <c:v>2.3724334712630006</c:v>
                </c:pt>
                <c:pt idx="14">
                  <c:v>3.7268109388239998</c:v>
                </c:pt>
                <c:pt idx="15">
                  <c:v>3.0428659649800016</c:v>
                </c:pt>
                <c:pt idx="16">
                  <c:v>10.463990371697003</c:v>
                </c:pt>
                <c:pt idx="17">
                  <c:v>3.4814293047710003</c:v>
                </c:pt>
                <c:pt idx="18">
                  <c:v>3.6312018745619983</c:v>
                </c:pt>
                <c:pt idx="19">
                  <c:v>5.718544607735998</c:v>
                </c:pt>
                <c:pt idx="20">
                  <c:v>3.8950502805160006</c:v>
                </c:pt>
                <c:pt idx="21">
                  <c:v>3.443531795885999</c:v>
                </c:pt>
                <c:pt idx="22">
                  <c:v>5.2354842727980024</c:v>
                </c:pt>
                <c:pt idx="23">
                  <c:v>5.0163589496560057</c:v>
                </c:pt>
                <c:pt idx="24">
                  <c:v>5.5364001470669999</c:v>
                </c:pt>
                <c:pt idx="25">
                  <c:v>12.904129355734009</c:v>
                </c:pt>
                <c:pt idx="26">
                  <c:v>9.377220675071003</c:v>
                </c:pt>
                <c:pt idx="27">
                  <c:v>15.265463867981993</c:v>
                </c:pt>
                <c:pt idx="28">
                  <c:v>8.8213872640040005</c:v>
                </c:pt>
                <c:pt idx="29">
                  <c:v>11.257007802169994</c:v>
                </c:pt>
                <c:pt idx="30">
                  <c:v>5.7697502636320017</c:v>
                </c:pt>
                <c:pt idx="31">
                  <c:v>4.5576332161039996</c:v>
                </c:pt>
                <c:pt idx="32">
                  <c:v>7.0351286229999994</c:v>
                </c:pt>
                <c:pt idx="33">
                  <c:v>4.8280963835720003</c:v>
                </c:pt>
                <c:pt idx="34">
                  <c:v>5.7558025241190043</c:v>
                </c:pt>
                <c:pt idx="35">
                  <c:v>5.6860335435140064</c:v>
                </c:pt>
                <c:pt idx="36">
                  <c:v>4.6180708580309995</c:v>
                </c:pt>
                <c:pt idx="37">
                  <c:v>5.1138885632309963</c:v>
                </c:pt>
                <c:pt idx="38">
                  <c:v>7.3971474199309988</c:v>
                </c:pt>
                <c:pt idx="39">
                  <c:v>5.6452847927400009</c:v>
                </c:pt>
                <c:pt idx="40">
                  <c:v>9.2532945056490021</c:v>
                </c:pt>
                <c:pt idx="41">
                  <c:v>15.55536215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FEB-4FE5-8383-486BC3B6E719}"/>
            </c:ext>
          </c:extLst>
        </c:ser>
        <c:ser>
          <c:idx val="10"/>
          <c:order val="10"/>
          <c:tx>
            <c:strRef>
              <c:f>'Deals x Sector'!$O$5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7:$BE$57</c:f>
              <c:numCache>
                <c:formatCode>"$"#,##0.0</c:formatCode>
                <c:ptCount val="42"/>
                <c:pt idx="0">
                  <c:v>2.457374851</c:v>
                </c:pt>
                <c:pt idx="1">
                  <c:v>0.16754255600000004</c:v>
                </c:pt>
                <c:pt idx="2">
                  <c:v>1.5534553410000003</c:v>
                </c:pt>
                <c:pt idx="3">
                  <c:v>0.20651418599999996</c:v>
                </c:pt>
                <c:pt idx="4">
                  <c:v>1.2004174729999999</c:v>
                </c:pt>
                <c:pt idx="5">
                  <c:v>6.9047660530000021</c:v>
                </c:pt>
                <c:pt idx="6">
                  <c:v>1.580068585</c:v>
                </c:pt>
                <c:pt idx="7">
                  <c:v>0.16220846261999997</c:v>
                </c:pt>
                <c:pt idx="8">
                  <c:v>0.55821946499999997</c:v>
                </c:pt>
                <c:pt idx="9">
                  <c:v>0.56306100800000014</c:v>
                </c:pt>
                <c:pt idx="10">
                  <c:v>0.96286872400000012</c:v>
                </c:pt>
                <c:pt idx="11">
                  <c:v>0.70386985200000007</c:v>
                </c:pt>
                <c:pt idx="12">
                  <c:v>3.2620314849999992</c:v>
                </c:pt>
                <c:pt idx="13">
                  <c:v>2.6711098149999994</c:v>
                </c:pt>
                <c:pt idx="14">
                  <c:v>2.308218455</c:v>
                </c:pt>
                <c:pt idx="15">
                  <c:v>0.92898826199999984</c:v>
                </c:pt>
                <c:pt idx="16">
                  <c:v>4.0234402419999995</c:v>
                </c:pt>
                <c:pt idx="17">
                  <c:v>2.4645836394930005</c:v>
                </c:pt>
                <c:pt idx="18">
                  <c:v>1.3851637351120001</c:v>
                </c:pt>
                <c:pt idx="19">
                  <c:v>2.2628436439230004</c:v>
                </c:pt>
                <c:pt idx="20">
                  <c:v>1.1848610990000001</c:v>
                </c:pt>
                <c:pt idx="21">
                  <c:v>3.7060813740000005</c:v>
                </c:pt>
                <c:pt idx="22">
                  <c:v>3.4017912102889998</c:v>
                </c:pt>
                <c:pt idx="23">
                  <c:v>0.75102097199999995</c:v>
                </c:pt>
                <c:pt idx="24">
                  <c:v>3.9150503590000003</c:v>
                </c:pt>
                <c:pt idx="25">
                  <c:v>3.1433680819999994</c:v>
                </c:pt>
                <c:pt idx="26">
                  <c:v>3.6083374969999999</c:v>
                </c:pt>
                <c:pt idx="27">
                  <c:v>2.2866927384069995</c:v>
                </c:pt>
                <c:pt idx="28">
                  <c:v>0.87034545462999979</c:v>
                </c:pt>
                <c:pt idx="29">
                  <c:v>1.8381783060000001</c:v>
                </c:pt>
                <c:pt idx="30">
                  <c:v>0.81496574999999993</c:v>
                </c:pt>
                <c:pt idx="31">
                  <c:v>0.53507064599999998</c:v>
                </c:pt>
                <c:pt idx="32">
                  <c:v>0.99180313399999998</c:v>
                </c:pt>
                <c:pt idx="33">
                  <c:v>0.65147247599999991</c:v>
                </c:pt>
                <c:pt idx="34">
                  <c:v>0.49843671339999995</c:v>
                </c:pt>
                <c:pt idx="35">
                  <c:v>0.42301422700000002</c:v>
                </c:pt>
                <c:pt idx="36">
                  <c:v>0.51322735977</c:v>
                </c:pt>
                <c:pt idx="37">
                  <c:v>0.85148837700000013</c:v>
                </c:pt>
                <c:pt idx="38">
                  <c:v>0.422830129</c:v>
                </c:pt>
                <c:pt idx="39">
                  <c:v>6.0929123469999995</c:v>
                </c:pt>
                <c:pt idx="40">
                  <c:v>1.0196792855380001</c:v>
                </c:pt>
                <c:pt idx="41">
                  <c:v>0.387203707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FEB-4FE5-8383-486BC3B6E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294193971684324"/>
          <c:y val="2.4555090851032342E-3"/>
          <c:w val="0.20321753837190817"/>
          <c:h val="0.6466337998551366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Tech!$C$8:$M$8</c:f>
              <c:numCache>
                <c:formatCode>"$"#,##0.0</c:formatCode>
                <c:ptCount val="11"/>
                <c:pt idx="0">
                  <c:v>70.051319049455003</c:v>
                </c:pt>
                <c:pt idx="1">
                  <c:v>69.520651086171014</c:v>
                </c:pt>
                <c:pt idx="2">
                  <c:v>73.980572534676952</c:v>
                </c:pt>
                <c:pt idx="3">
                  <c:v>127.24733027324693</c:v>
                </c:pt>
                <c:pt idx="4">
                  <c:v>126.54218718346092</c:v>
                </c:pt>
                <c:pt idx="5">
                  <c:v>148.98199131563084</c:v>
                </c:pt>
                <c:pt idx="6">
                  <c:v>319.52284313769508</c:v>
                </c:pt>
                <c:pt idx="7">
                  <c:v>206.76896861217008</c:v>
                </c:pt>
                <c:pt idx="8">
                  <c:v>142.42725242734994</c:v>
                </c:pt>
                <c:pt idx="9">
                  <c:v>190.73362802083085</c:v>
                </c:pt>
                <c:pt idx="10">
                  <c:v>149.86050190665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E-44D6-B162-0D225B40A7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E-44D6-B162-0D225B40A75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E-44D6-B162-0D225B40A75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C6E-44D6-B162-0D225B40A75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C6E-44D6-B162-0D225B40A75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C6E-44D6-B162-0D225B40A75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2C6E-44D6-B162-0D225B40A75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C6E-44D6-B162-0D225B40A7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C6E-44D6-B162-0D225B40A75C}"/>
              </c:ext>
            </c:extLst>
          </c:dPt>
          <c:dLbls>
            <c:dLbl>
              <c:idx val="6"/>
              <c:layout>
                <c:manualLayout>
                  <c:x val="-4.9110827549718343E-2"/>
                  <c:y val="-6.3659557588521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C6E-44D6-B162-0D225B40A75C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2C6E-44D6-B162-0D225B40A7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Tech!$C$9:$M$9</c:f>
              <c:numCache>
                <c:formatCode>General</c:formatCode>
                <c:ptCount val="11"/>
                <c:pt idx="0">
                  <c:v>9941</c:v>
                </c:pt>
                <c:pt idx="1">
                  <c:v>9348</c:v>
                </c:pt>
                <c:pt idx="2">
                  <c:v>10047</c:v>
                </c:pt>
                <c:pt idx="3">
                  <c:v>10973</c:v>
                </c:pt>
                <c:pt idx="4">
                  <c:v>11810</c:v>
                </c:pt>
                <c:pt idx="5">
                  <c:v>12139</c:v>
                </c:pt>
                <c:pt idx="6">
                  <c:v>17191</c:v>
                </c:pt>
                <c:pt idx="7">
                  <c:v>16176</c:v>
                </c:pt>
                <c:pt idx="8">
                  <c:v>12927</c:v>
                </c:pt>
                <c:pt idx="9">
                  <c:v>12612</c:v>
                </c:pt>
                <c:pt idx="10">
                  <c:v>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C6E-44D6-B162-0D225B40A7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Unicorn Activity'!$C$8:$M$8</c:f>
              <c:numCache>
                <c:formatCode>"$"#,##0.0</c:formatCode>
                <c:ptCount val="11"/>
                <c:pt idx="0">
                  <c:v>18.942103304999996</c:v>
                </c:pt>
                <c:pt idx="1">
                  <c:v>18.318206393999994</c:v>
                </c:pt>
                <c:pt idx="2">
                  <c:v>19.411924719000002</c:v>
                </c:pt>
                <c:pt idx="3">
                  <c:v>47.561649955799695</c:v>
                </c:pt>
                <c:pt idx="4">
                  <c:v>45.091214422401023</c:v>
                </c:pt>
                <c:pt idx="5">
                  <c:v>53.129201348618921</c:v>
                </c:pt>
                <c:pt idx="6">
                  <c:v>149.71690366683063</c:v>
                </c:pt>
                <c:pt idx="7">
                  <c:v>68.992726220990207</c:v>
                </c:pt>
                <c:pt idx="8">
                  <c:v>47.749864248630999</c:v>
                </c:pt>
                <c:pt idx="9">
                  <c:v>90.861881915439739</c:v>
                </c:pt>
                <c:pt idx="10">
                  <c:v>92.224109197527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CD-45D9-9D78-5137E94C1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BCD-45D9-9D78-5137E94C19E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BCD-45D9-9D78-5137E94C19E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BCD-45D9-9D78-5137E94C19E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BCD-45D9-9D78-5137E94C19E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BCD-45D9-9D78-5137E94C19E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BCD-45D9-9D78-5137E94C19E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BCD-45D9-9D78-5137E94C19E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BCD-45D9-9D78-5137E94C19E9}"/>
              </c:ext>
            </c:extLst>
          </c:dPt>
          <c:dLbls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BCD-45D9-9D78-5137E94C19E9}"/>
                </c:ext>
              </c:extLst>
            </c:dLbl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6BCD-45D9-9D78-5137E94C19E9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BCD-45D9-9D78-5137E94C19E9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BCD-45D9-9D78-5137E94C19E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Unicorn Activity'!$C$9:$M$9</c:f>
              <c:numCache>
                <c:formatCode>General</c:formatCode>
                <c:ptCount val="11"/>
                <c:pt idx="0">
                  <c:v>83</c:v>
                </c:pt>
                <c:pt idx="1">
                  <c:v>60</c:v>
                </c:pt>
                <c:pt idx="2">
                  <c:v>88</c:v>
                </c:pt>
                <c:pt idx="3">
                  <c:v>138</c:v>
                </c:pt>
                <c:pt idx="4">
                  <c:v>170</c:v>
                </c:pt>
                <c:pt idx="5">
                  <c:v>245</c:v>
                </c:pt>
                <c:pt idx="6">
                  <c:v>581</c:v>
                </c:pt>
                <c:pt idx="7">
                  <c:v>385</c:v>
                </c:pt>
                <c:pt idx="8">
                  <c:v>208</c:v>
                </c:pt>
                <c:pt idx="9">
                  <c:v>282</c:v>
                </c:pt>
                <c:pt idx="10">
                  <c:v>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CD-45D9-9D78-5137E94C1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47991075039E-2"/>
          <c:y val="2.0522950124249647E-2"/>
          <c:w val="0.90785744312761729"/>
          <c:h val="0.780068080164911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Unicorn Activity'!$C$47:$AR$47</c:f>
              <c:numCache>
                <c:formatCode>"$"#,##0.0</c:formatCode>
                <c:ptCount val="42"/>
                <c:pt idx="0">
                  <c:v>4.6545138970000011</c:v>
                </c:pt>
                <c:pt idx="1">
                  <c:v>3.4355194570000003</c:v>
                </c:pt>
                <c:pt idx="2">
                  <c:v>5.6498698010000004</c:v>
                </c:pt>
                <c:pt idx="3">
                  <c:v>5.2022001499999995</c:v>
                </c:pt>
                <c:pt idx="4">
                  <c:v>4.2648825170000002</c:v>
                </c:pt>
                <c:pt idx="5">
                  <c:v>9.3397104740000003</c:v>
                </c:pt>
                <c:pt idx="6">
                  <c:v>3.1597740920000001</c:v>
                </c:pt>
                <c:pt idx="7">
                  <c:v>1.5538393110000002</c:v>
                </c:pt>
                <c:pt idx="8">
                  <c:v>1.9857195320000001</c:v>
                </c:pt>
                <c:pt idx="9">
                  <c:v>4.4699553750000005</c:v>
                </c:pt>
                <c:pt idx="10">
                  <c:v>8.4438730140000011</c:v>
                </c:pt>
                <c:pt idx="11">
                  <c:v>4.5123767979999991</c:v>
                </c:pt>
                <c:pt idx="12">
                  <c:v>5.3638354811332345</c:v>
                </c:pt>
                <c:pt idx="13">
                  <c:v>5.9120237906664554</c:v>
                </c:pt>
                <c:pt idx="14">
                  <c:v>11.543799849999997</c:v>
                </c:pt>
                <c:pt idx="15">
                  <c:v>24.741990833999999</c:v>
                </c:pt>
                <c:pt idx="16">
                  <c:v>14.129118369000002</c:v>
                </c:pt>
                <c:pt idx="17">
                  <c:v>11.446630133999998</c:v>
                </c:pt>
                <c:pt idx="18">
                  <c:v>10.811000261401034</c:v>
                </c:pt>
                <c:pt idx="19">
                  <c:v>8.7044656579999984</c:v>
                </c:pt>
                <c:pt idx="20">
                  <c:v>8.7271558840000001</c:v>
                </c:pt>
                <c:pt idx="21">
                  <c:v>14.047667484000003</c:v>
                </c:pt>
                <c:pt idx="22">
                  <c:v>15.670361342</c:v>
                </c:pt>
                <c:pt idx="23">
                  <c:v>14.684016638618932</c:v>
                </c:pt>
                <c:pt idx="24">
                  <c:v>33.466065840889677</c:v>
                </c:pt>
                <c:pt idx="25">
                  <c:v>34.478217283857298</c:v>
                </c:pt>
                <c:pt idx="26">
                  <c:v>37.220922695083587</c:v>
                </c:pt>
                <c:pt idx="27">
                  <c:v>44.551697847000021</c:v>
                </c:pt>
                <c:pt idx="28">
                  <c:v>30.317233411969298</c:v>
                </c:pt>
                <c:pt idx="29">
                  <c:v>22.912434391989795</c:v>
                </c:pt>
                <c:pt idx="30">
                  <c:v>7.3497503083017568</c:v>
                </c:pt>
                <c:pt idx="31">
                  <c:v>8.4133081087293196</c:v>
                </c:pt>
                <c:pt idx="32">
                  <c:v>24.167799687999999</c:v>
                </c:pt>
                <c:pt idx="33">
                  <c:v>7.0930315549999996</c:v>
                </c:pt>
                <c:pt idx="34">
                  <c:v>6.7860659356310018</c:v>
                </c:pt>
                <c:pt idx="35">
                  <c:v>9.7029670699999979</c:v>
                </c:pt>
                <c:pt idx="36">
                  <c:v>13.407803205027651</c:v>
                </c:pt>
                <c:pt idx="37">
                  <c:v>19.715485661434389</c:v>
                </c:pt>
                <c:pt idx="38">
                  <c:v>12.007159463977677</c:v>
                </c:pt>
                <c:pt idx="39">
                  <c:v>45.731433584999991</c:v>
                </c:pt>
                <c:pt idx="40">
                  <c:v>56.615674847000015</c:v>
                </c:pt>
                <c:pt idx="41">
                  <c:v>35.608434350527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8C-4A91-9E8B-EBCC372C5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Unicorn Activity'!$C$48:$AR$48</c:f>
              <c:numCache>
                <c:formatCode>General</c:formatCode>
                <c:ptCount val="42"/>
                <c:pt idx="0">
                  <c:v>18</c:v>
                </c:pt>
                <c:pt idx="1">
                  <c:v>19</c:v>
                </c:pt>
                <c:pt idx="2">
                  <c:v>27</c:v>
                </c:pt>
                <c:pt idx="3">
                  <c:v>19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9</c:v>
                </c:pt>
                <c:pt idx="8">
                  <c:v>16</c:v>
                </c:pt>
                <c:pt idx="9">
                  <c:v>26</c:v>
                </c:pt>
                <c:pt idx="10">
                  <c:v>24</c:v>
                </c:pt>
                <c:pt idx="11">
                  <c:v>22</c:v>
                </c:pt>
                <c:pt idx="12">
                  <c:v>23</c:v>
                </c:pt>
                <c:pt idx="13">
                  <c:v>22</c:v>
                </c:pt>
                <c:pt idx="14">
                  <c:v>45</c:v>
                </c:pt>
                <c:pt idx="15">
                  <c:v>48</c:v>
                </c:pt>
                <c:pt idx="16">
                  <c:v>42</c:v>
                </c:pt>
                <c:pt idx="17">
                  <c:v>41</c:v>
                </c:pt>
                <c:pt idx="18">
                  <c:v>54</c:v>
                </c:pt>
                <c:pt idx="19">
                  <c:v>33</c:v>
                </c:pt>
                <c:pt idx="20">
                  <c:v>46</c:v>
                </c:pt>
                <c:pt idx="21">
                  <c:v>50</c:v>
                </c:pt>
                <c:pt idx="22">
                  <c:v>76</c:v>
                </c:pt>
                <c:pt idx="23">
                  <c:v>73</c:v>
                </c:pt>
                <c:pt idx="24">
                  <c:v>130</c:v>
                </c:pt>
                <c:pt idx="25">
                  <c:v>144</c:v>
                </c:pt>
                <c:pt idx="26">
                  <c:v>143</c:v>
                </c:pt>
                <c:pt idx="27">
                  <c:v>164</c:v>
                </c:pt>
                <c:pt idx="28">
                  <c:v>150</c:v>
                </c:pt>
                <c:pt idx="29">
                  <c:v>112</c:v>
                </c:pt>
                <c:pt idx="30">
                  <c:v>65</c:v>
                </c:pt>
                <c:pt idx="31">
                  <c:v>58</c:v>
                </c:pt>
                <c:pt idx="32">
                  <c:v>54</c:v>
                </c:pt>
                <c:pt idx="33">
                  <c:v>55</c:v>
                </c:pt>
                <c:pt idx="34">
                  <c:v>49</c:v>
                </c:pt>
                <c:pt idx="35">
                  <c:v>50</c:v>
                </c:pt>
                <c:pt idx="36">
                  <c:v>73</c:v>
                </c:pt>
                <c:pt idx="37">
                  <c:v>68</c:v>
                </c:pt>
                <c:pt idx="38">
                  <c:v>78</c:v>
                </c:pt>
                <c:pt idx="39">
                  <c:v>63</c:v>
                </c:pt>
                <c:pt idx="40">
                  <c:v>94</c:v>
                </c:pt>
                <c:pt idx="41">
                  <c:v>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8C-4A91-9E8B-EBCC372C5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44162395511651"/>
          <c:y val="0.93835933253928794"/>
          <c:w val="0.31427212512193675"/>
          <c:h val="6.1640667460712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9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9:$M$9</c:f>
              <c:numCache>
                <c:formatCode>"$"#,##0</c:formatCode>
                <c:ptCount val="11"/>
                <c:pt idx="0">
                  <c:v>335.75696412399998</c:v>
                </c:pt>
                <c:pt idx="1">
                  <c:v>394.20375049800003</c:v>
                </c:pt>
                <c:pt idx="2">
                  <c:v>452.17248553799999</c:v>
                </c:pt>
                <c:pt idx="3">
                  <c:v>597.76867498966101</c:v>
                </c:pt>
                <c:pt idx="4">
                  <c:v>680.181360133</c:v>
                </c:pt>
                <c:pt idx="5">
                  <c:v>850.37809415182596</c:v>
                </c:pt>
                <c:pt idx="6">
                  <c:v>1880.28918553623</c:v>
                </c:pt>
                <c:pt idx="7">
                  <c:v>2381.1854921213799</c:v>
                </c:pt>
                <c:pt idx="8">
                  <c:v>2391.3735894992797</c:v>
                </c:pt>
                <c:pt idx="9">
                  <c:v>2943.09314867281</c:v>
                </c:pt>
                <c:pt idx="10">
                  <c:v>3285.14253062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CA-4825-9206-C56262E5D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8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8:$M$8</c:f>
              <c:numCache>
                <c:formatCode>General</c:formatCode>
                <c:ptCount val="11"/>
                <c:pt idx="0">
                  <c:v>103</c:v>
                </c:pt>
                <c:pt idx="1">
                  <c:v>113</c:v>
                </c:pt>
                <c:pt idx="2">
                  <c:v>133</c:v>
                </c:pt>
                <c:pt idx="3">
                  <c:v>176</c:v>
                </c:pt>
                <c:pt idx="4">
                  <c:v>232</c:v>
                </c:pt>
                <c:pt idx="5">
                  <c:v>293</c:v>
                </c:pt>
                <c:pt idx="6">
                  <c:v>553</c:v>
                </c:pt>
                <c:pt idx="7">
                  <c:v>723</c:v>
                </c:pt>
                <c:pt idx="8">
                  <c:v>744</c:v>
                </c:pt>
                <c:pt idx="9">
                  <c:v>769</c:v>
                </c:pt>
                <c:pt idx="10">
                  <c:v>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CA-4825-9206-C56262E5D40E}"/>
            </c:ext>
          </c:extLst>
        </c:ser>
        <c:ser>
          <c:idx val="2"/>
          <c:order val="2"/>
          <c:tx>
            <c:strRef>
              <c:f>'Aggregate Unicorns'!$B$10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ggregate Unicorns'!$C$10:$M$10</c:f>
              <c:numCache>
                <c:formatCode>General</c:formatCode>
                <c:ptCount val="11"/>
                <c:pt idx="0">
                  <c:v>48</c:v>
                </c:pt>
                <c:pt idx="1">
                  <c:v>20</c:v>
                </c:pt>
                <c:pt idx="2">
                  <c:v>36</c:v>
                </c:pt>
                <c:pt idx="3">
                  <c:v>65</c:v>
                </c:pt>
                <c:pt idx="4">
                  <c:v>85</c:v>
                </c:pt>
                <c:pt idx="5">
                  <c:v>101</c:v>
                </c:pt>
                <c:pt idx="6">
                  <c:v>357</c:v>
                </c:pt>
                <c:pt idx="7">
                  <c:v>192</c:v>
                </c:pt>
                <c:pt idx="8">
                  <c:v>44</c:v>
                </c:pt>
                <c:pt idx="9">
                  <c:v>70</c:v>
                </c:pt>
                <c:pt idx="10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CA-4825-9206-C56262E5D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xit Activity'!$S$47:$AR$47</c:f>
              <c:numCache>
                <c:formatCode>"$"#,##0.0</c:formatCode>
                <c:ptCount val="26"/>
                <c:pt idx="0">
                  <c:v>64.15216835171428</c:v>
                </c:pt>
                <c:pt idx="1">
                  <c:v>151.7102241802767</c:v>
                </c:pt>
                <c:pt idx="2">
                  <c:v>54.921583105869047</c:v>
                </c:pt>
                <c:pt idx="3">
                  <c:v>36.223478687879194</c:v>
                </c:pt>
                <c:pt idx="4">
                  <c:v>27.907864416498477</c:v>
                </c:pt>
                <c:pt idx="5">
                  <c:v>44.207348680555675</c:v>
                </c:pt>
                <c:pt idx="6">
                  <c:v>111.64365445983925</c:v>
                </c:pt>
                <c:pt idx="7">
                  <c:v>154.88714857396374</c:v>
                </c:pt>
                <c:pt idx="8">
                  <c:v>199.87018525153391</c:v>
                </c:pt>
                <c:pt idx="9">
                  <c:v>257.89157743914723</c:v>
                </c:pt>
                <c:pt idx="10">
                  <c:v>236.28604946005308</c:v>
                </c:pt>
                <c:pt idx="11">
                  <c:v>222.53133768388022</c:v>
                </c:pt>
                <c:pt idx="12">
                  <c:v>54.083900499013168</c:v>
                </c:pt>
                <c:pt idx="13">
                  <c:v>43.731440230263544</c:v>
                </c:pt>
                <c:pt idx="14">
                  <c:v>30.978355971623497</c:v>
                </c:pt>
                <c:pt idx="15">
                  <c:v>21.729659757389065</c:v>
                </c:pt>
                <c:pt idx="16">
                  <c:v>24.283683537750115</c:v>
                </c:pt>
                <c:pt idx="17">
                  <c:v>18.835456003615416</c:v>
                </c:pt>
                <c:pt idx="18">
                  <c:v>48.432205408926137</c:v>
                </c:pt>
                <c:pt idx="19">
                  <c:v>25.543181741657715</c:v>
                </c:pt>
                <c:pt idx="20">
                  <c:v>40.540007759370219</c:v>
                </c:pt>
                <c:pt idx="21">
                  <c:v>38.551149160736806</c:v>
                </c:pt>
                <c:pt idx="22">
                  <c:v>28.785625875833464</c:v>
                </c:pt>
                <c:pt idx="23">
                  <c:v>43.300104683614244</c:v>
                </c:pt>
                <c:pt idx="24">
                  <c:v>52.394017704272535</c:v>
                </c:pt>
                <c:pt idx="25">
                  <c:v>67.702978972354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0F-4C76-A158-05EDC14CF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8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xit Activity'!$S$48:$AR$48</c:f>
              <c:numCache>
                <c:formatCode>General</c:formatCode>
                <c:ptCount val="26"/>
                <c:pt idx="0">
                  <c:v>342</c:v>
                </c:pt>
                <c:pt idx="1">
                  <c:v>384</c:v>
                </c:pt>
                <c:pt idx="2">
                  <c:v>318</c:v>
                </c:pt>
                <c:pt idx="3">
                  <c:v>307</c:v>
                </c:pt>
                <c:pt idx="4">
                  <c:v>334</c:v>
                </c:pt>
                <c:pt idx="5">
                  <c:v>231</c:v>
                </c:pt>
                <c:pt idx="6">
                  <c:v>297</c:v>
                </c:pt>
                <c:pt idx="7">
                  <c:v>429</c:v>
                </c:pt>
                <c:pt idx="8">
                  <c:v>477</c:v>
                </c:pt>
                <c:pt idx="9">
                  <c:v>498</c:v>
                </c:pt>
                <c:pt idx="10">
                  <c:v>510</c:v>
                </c:pt>
                <c:pt idx="11">
                  <c:v>562</c:v>
                </c:pt>
                <c:pt idx="12">
                  <c:v>456</c:v>
                </c:pt>
                <c:pt idx="13">
                  <c:v>391</c:v>
                </c:pt>
                <c:pt idx="14">
                  <c:v>323</c:v>
                </c:pt>
                <c:pt idx="15">
                  <c:v>294</c:v>
                </c:pt>
                <c:pt idx="16">
                  <c:v>341</c:v>
                </c:pt>
                <c:pt idx="17">
                  <c:v>289</c:v>
                </c:pt>
                <c:pt idx="18">
                  <c:v>276</c:v>
                </c:pt>
                <c:pt idx="19">
                  <c:v>264</c:v>
                </c:pt>
                <c:pt idx="20">
                  <c:v>294</c:v>
                </c:pt>
                <c:pt idx="21">
                  <c:v>301</c:v>
                </c:pt>
                <c:pt idx="22">
                  <c:v>296</c:v>
                </c:pt>
                <c:pt idx="23">
                  <c:v>337</c:v>
                </c:pt>
                <c:pt idx="24">
                  <c:v>330</c:v>
                </c:pt>
                <c:pt idx="25">
                  <c:v>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0F-4C76-A158-05EDC14CFD34}"/>
            </c:ext>
          </c:extLst>
        </c:ser>
        <c:ser>
          <c:idx val="2"/>
          <c:order val="2"/>
          <c:tx>
            <c:strRef>
              <c:f>'Exit Activity'!$B$49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80F-4C76-A158-05EDC14CFD3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80F-4C76-A158-05EDC14CFD3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80F-4C76-A158-05EDC14CFD3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80F-4C76-A158-05EDC14CFD3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80F-4C76-A158-05EDC14CFD3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80F-4C76-A158-05EDC14CFD3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80F-4C76-A158-05EDC14CFD3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80F-4C76-A158-05EDC14CFD3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80F-4C76-A158-05EDC14CFD3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80F-4C76-A158-05EDC14CFD3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80F-4C76-A158-05EDC14CFD3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80F-4C76-A158-05EDC14CFD3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80F-4C76-A158-05EDC14CFD3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80F-4C76-A158-05EDC14CFD3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80F-4C76-A158-05EDC14CFD3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80F-4C76-A158-05EDC14CFD3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80F-4C76-A158-05EDC14CFD3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80F-4C76-A158-05EDC14CFD34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80F-4C76-A158-05EDC14CFD34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80F-4C76-A158-05EDC14CFD34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80F-4C76-A158-05EDC14CFD34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280F-4C76-A158-05EDC14CFD3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280F-4C76-A158-05EDC14CFD34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80F-4C76-A158-05EDC14CFD34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80F-4C76-A158-05EDC14CFD34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80F-4C76-A158-05EDC14CFD3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280F-4C76-A158-05EDC14CFD3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280F-4C76-A158-05EDC14CFD34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280F-4C76-A158-05EDC14CFD3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280F-4C76-A158-05EDC14CFD34}"/>
              </c:ext>
            </c:extLst>
          </c:dPt>
          <c:cat>
            <c:multiLvlStrRef>
              <c:f>'Exit Activity'!$S$45:$AR$46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Exit Activity'!$S$49:$AR$49</c:f>
              <c:numCache>
                <c:formatCode>General</c:formatCode>
                <c:ptCount val="26"/>
                <c:pt idx="22">
                  <c:v>7</c:v>
                </c:pt>
                <c:pt idx="23">
                  <c:v>15</c:v>
                </c:pt>
                <c:pt idx="24">
                  <c:v>32</c:v>
                </c:pt>
                <c:pt idx="25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280F-4C76-A158-05EDC14CF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08665866735469"/>
          <c:y val="0.94982267265331954"/>
          <c:w val="0.546580737079371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113.7643124320565</c:v>
                </c:pt>
                <c:pt idx="1">
                  <c:v>98.718956017137643</c:v>
                </c:pt>
                <c:pt idx="2">
                  <c:v>143.05038623157517</c:v>
                </c:pt>
                <c:pt idx="3">
                  <c:v>170.54662882601389</c:v>
                </c:pt>
                <c:pt idx="4">
                  <c:v>307.00745432573916</c:v>
                </c:pt>
                <c:pt idx="5">
                  <c:v>338.64601613085739</c:v>
                </c:pt>
                <c:pt idx="6">
                  <c:v>916.57914983461478</c:v>
                </c:pt>
                <c:pt idx="7">
                  <c:v>150.52335645828936</c:v>
                </c:pt>
                <c:pt idx="8">
                  <c:v>117.09452669194937</c:v>
                </c:pt>
                <c:pt idx="9">
                  <c:v>151.17688747955464</c:v>
                </c:pt>
                <c:pt idx="10">
                  <c:v>120.09699667662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DF-4A24-861F-2679A4D60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3BDF-4A24-861F-2679A4D606E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DF-4A24-861F-2679A4D606E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DF-4A24-861F-2679A4D606E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3BDF-4A24-861F-2679A4D606E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3BDF-4A24-861F-2679A4D606E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BDF-4A24-861F-2679A4D606E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BDF-4A24-861F-2679A4D606E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3BDF-4A24-861F-2679A4D606E3}"/>
              </c:ext>
            </c:extLst>
          </c:dPt>
          <c:dLbls>
            <c:dLbl>
              <c:idx val="6"/>
              <c:layout>
                <c:manualLayout>
                  <c:x val="-5.4644424387663003E-2"/>
                  <c:y val="-0.110868351982317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DF-4A24-861F-2679A4D606E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DF-4A24-861F-2679A4D606E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DF-4A24-861F-2679A4D606E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9:$M$9</c:f>
              <c:numCache>
                <c:formatCode>General</c:formatCode>
                <c:ptCount val="11"/>
                <c:pt idx="0">
                  <c:v>1137</c:v>
                </c:pt>
                <c:pt idx="1">
                  <c:v>1076</c:v>
                </c:pt>
                <c:pt idx="2">
                  <c:v>1109</c:v>
                </c:pt>
                <c:pt idx="3">
                  <c:v>1300</c:v>
                </c:pt>
                <c:pt idx="4">
                  <c:v>1351</c:v>
                </c:pt>
                <c:pt idx="5">
                  <c:v>1291</c:v>
                </c:pt>
                <c:pt idx="6">
                  <c:v>2047</c:v>
                </c:pt>
                <c:pt idx="7">
                  <c:v>1464</c:v>
                </c:pt>
                <c:pt idx="8">
                  <c:v>1170</c:v>
                </c:pt>
                <c:pt idx="9">
                  <c:v>1228</c:v>
                </c:pt>
                <c:pt idx="10">
                  <c:v>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BDF-4A24-861F-2679A4D606E3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BDF-4A24-861F-2679A4D606E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BDF-4A24-861F-2679A4D606E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BDF-4A24-861F-2679A4D606E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BDF-4A24-861F-2679A4D606E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BDF-4A24-861F-2679A4D606E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BDF-4A24-861F-2679A4D606E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BDF-4A24-861F-2679A4D606E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BDF-4A24-861F-2679A4D606E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3BDF-4A24-861F-2679A4D606E3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BDF-4A24-861F-2679A4D606E3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BDF-4A24-861F-2679A4D606E3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1,250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3BDF-4A24-861F-2679A4D606E3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756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3BDF-4A24-861F-2679A4D606E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10:$M$10</c:f>
              <c:numCache>
                <c:formatCode>General</c:formatCode>
                <c:ptCount val="11"/>
                <c:pt idx="9">
                  <c:v>22</c:v>
                </c:pt>
                <c:pt idx="10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BDF-4A24-861F-2679A4D60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154928262425694"/>
          <c:h val="0.927850770478507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B$8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8:$M$8</c:f>
              <c:numCache>
                <c:formatCode>General</c:formatCode>
                <c:ptCount val="11"/>
                <c:pt idx="0">
                  <c:v>117</c:v>
                </c:pt>
                <c:pt idx="1">
                  <c:v>108</c:v>
                </c:pt>
                <c:pt idx="2">
                  <c:v>97</c:v>
                </c:pt>
                <c:pt idx="3">
                  <c:v>109</c:v>
                </c:pt>
                <c:pt idx="4">
                  <c:v>91</c:v>
                </c:pt>
                <c:pt idx="5">
                  <c:v>96</c:v>
                </c:pt>
                <c:pt idx="6">
                  <c:v>153</c:v>
                </c:pt>
                <c:pt idx="7">
                  <c:v>120</c:v>
                </c:pt>
                <c:pt idx="8">
                  <c:v>88</c:v>
                </c:pt>
                <c:pt idx="9">
                  <c:v>69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A-4197-BF18-FD7BFDB5381C}"/>
            </c:ext>
          </c:extLst>
        </c:ser>
        <c:ser>
          <c:idx val="1"/>
          <c:order val="1"/>
          <c:tx>
            <c:strRef>
              <c:f>'Exits x Size'!$B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9:$M$9</c:f>
              <c:numCache>
                <c:formatCode>General</c:formatCode>
                <c:ptCount val="11"/>
                <c:pt idx="0">
                  <c:v>60</c:v>
                </c:pt>
                <c:pt idx="1">
                  <c:v>36</c:v>
                </c:pt>
                <c:pt idx="2">
                  <c:v>47</c:v>
                </c:pt>
                <c:pt idx="3">
                  <c:v>34</c:v>
                </c:pt>
                <c:pt idx="4">
                  <c:v>44</c:v>
                </c:pt>
                <c:pt idx="5">
                  <c:v>45</c:v>
                </c:pt>
                <c:pt idx="6">
                  <c:v>93</c:v>
                </c:pt>
                <c:pt idx="7">
                  <c:v>60</c:v>
                </c:pt>
                <c:pt idx="8">
                  <c:v>27</c:v>
                </c:pt>
                <c:pt idx="9">
                  <c:v>32</c:v>
                </c:pt>
                <c:pt idx="1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A-4197-BF18-FD7BFDB5381C}"/>
            </c:ext>
          </c:extLst>
        </c:ser>
        <c:ser>
          <c:idx val="2"/>
          <c:order val="2"/>
          <c:tx>
            <c:strRef>
              <c:f>'Exits x Size'!$B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10:$M$10</c:f>
              <c:numCache>
                <c:formatCode>General</c:formatCode>
                <c:ptCount val="11"/>
                <c:pt idx="0">
                  <c:v>43</c:v>
                </c:pt>
                <c:pt idx="1">
                  <c:v>38</c:v>
                </c:pt>
                <c:pt idx="2">
                  <c:v>46</c:v>
                </c:pt>
                <c:pt idx="3">
                  <c:v>55</c:v>
                </c:pt>
                <c:pt idx="4">
                  <c:v>67</c:v>
                </c:pt>
                <c:pt idx="5">
                  <c:v>52</c:v>
                </c:pt>
                <c:pt idx="6">
                  <c:v>105</c:v>
                </c:pt>
                <c:pt idx="7">
                  <c:v>49</c:v>
                </c:pt>
                <c:pt idx="8">
                  <c:v>34</c:v>
                </c:pt>
                <c:pt idx="9">
                  <c:v>28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0A-4197-BF18-FD7BFDB5381C}"/>
            </c:ext>
          </c:extLst>
        </c:ser>
        <c:ser>
          <c:idx val="3"/>
          <c:order val="3"/>
          <c:tx>
            <c:strRef>
              <c:f>'Exits x Size'!$B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11:$M$11</c:f>
              <c:numCache>
                <c:formatCode>General</c:formatCode>
                <c:ptCount val="11"/>
                <c:pt idx="0">
                  <c:v>130</c:v>
                </c:pt>
                <c:pt idx="1">
                  <c:v>118</c:v>
                </c:pt>
                <c:pt idx="2">
                  <c:v>110</c:v>
                </c:pt>
                <c:pt idx="3">
                  <c:v>165</c:v>
                </c:pt>
                <c:pt idx="4">
                  <c:v>153</c:v>
                </c:pt>
                <c:pt idx="5">
                  <c:v>133</c:v>
                </c:pt>
                <c:pt idx="6">
                  <c:v>232</c:v>
                </c:pt>
                <c:pt idx="7">
                  <c:v>101</c:v>
                </c:pt>
                <c:pt idx="8">
                  <c:v>61</c:v>
                </c:pt>
                <c:pt idx="9">
                  <c:v>80</c:v>
                </c:pt>
                <c:pt idx="10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0A-4197-BF18-FD7BFDB5381C}"/>
            </c:ext>
          </c:extLst>
        </c:ser>
        <c:ser>
          <c:idx val="4"/>
          <c:order val="4"/>
          <c:tx>
            <c:strRef>
              <c:f>'Exits x Size'!$B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12:$M$12</c:f>
              <c:numCache>
                <c:formatCode>General</c:formatCode>
                <c:ptCount val="11"/>
                <c:pt idx="0">
                  <c:v>36</c:v>
                </c:pt>
                <c:pt idx="1">
                  <c:v>33</c:v>
                </c:pt>
                <c:pt idx="2">
                  <c:v>46</c:v>
                </c:pt>
                <c:pt idx="3">
                  <c:v>51</c:v>
                </c:pt>
                <c:pt idx="4">
                  <c:v>62</c:v>
                </c:pt>
                <c:pt idx="5">
                  <c:v>103</c:v>
                </c:pt>
                <c:pt idx="6">
                  <c:v>227</c:v>
                </c:pt>
                <c:pt idx="7">
                  <c:v>45</c:v>
                </c:pt>
                <c:pt idx="8">
                  <c:v>27</c:v>
                </c:pt>
                <c:pt idx="9">
                  <c:v>43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0A-4197-BF18-FD7BFDB53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4470303860238805"/>
          <c:y val="0"/>
          <c:w val="0.15529696139761187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154928262425694"/>
          <c:h val="0.927850770478507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B$46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46:$M$46</c:f>
              <c:numCache>
                <c:formatCode>"$"#,##0.0</c:formatCode>
                <c:ptCount val="11"/>
                <c:pt idx="0">
                  <c:v>1.1581305061617291</c:v>
                </c:pt>
                <c:pt idx="1">
                  <c:v>1.1272372789396425</c:v>
                </c:pt>
                <c:pt idx="2">
                  <c:v>0.96561973410159574</c:v>
                </c:pt>
                <c:pt idx="3">
                  <c:v>1.2798594802216583</c:v>
                </c:pt>
                <c:pt idx="4">
                  <c:v>1.02224856807555</c:v>
                </c:pt>
                <c:pt idx="5">
                  <c:v>1.0070181241181098</c:v>
                </c:pt>
                <c:pt idx="6">
                  <c:v>1.6049582924335455</c:v>
                </c:pt>
                <c:pt idx="7">
                  <c:v>1.2397347125862312</c:v>
                </c:pt>
                <c:pt idx="8">
                  <c:v>0.77345545833453855</c:v>
                </c:pt>
                <c:pt idx="9">
                  <c:v>0.62943116756985418</c:v>
                </c:pt>
                <c:pt idx="10">
                  <c:v>0.11078352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D-45BA-8DFB-23E07E28FAEA}"/>
            </c:ext>
          </c:extLst>
        </c:ser>
        <c:ser>
          <c:idx val="1"/>
          <c:order val="1"/>
          <c:tx>
            <c:strRef>
              <c:f>'Exits x Size'!$B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47:$M$47</c:f>
              <c:numCache>
                <c:formatCode>"$"#,##0.0</c:formatCode>
                <c:ptCount val="11"/>
                <c:pt idx="0">
                  <c:v>2.1883505916525454</c:v>
                </c:pt>
                <c:pt idx="1">
                  <c:v>1.3252998484275234</c:v>
                </c:pt>
                <c:pt idx="2">
                  <c:v>1.6846394934650568</c:v>
                </c:pt>
                <c:pt idx="3">
                  <c:v>1.2076057385780488</c:v>
                </c:pt>
                <c:pt idx="4">
                  <c:v>1.5764940808162369</c:v>
                </c:pt>
                <c:pt idx="5">
                  <c:v>1.6214442300000003</c:v>
                </c:pt>
                <c:pt idx="6">
                  <c:v>3.4565793685403485</c:v>
                </c:pt>
                <c:pt idx="7">
                  <c:v>2.1591703790700265</c:v>
                </c:pt>
                <c:pt idx="8">
                  <c:v>0.9731359064431524</c:v>
                </c:pt>
                <c:pt idx="9">
                  <c:v>1.1204614989999999</c:v>
                </c:pt>
                <c:pt idx="10">
                  <c:v>0.3127606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D-45BA-8DFB-23E07E28FAEA}"/>
            </c:ext>
          </c:extLst>
        </c:ser>
        <c:ser>
          <c:idx val="2"/>
          <c:order val="2"/>
          <c:tx>
            <c:strRef>
              <c:f>'Exits x Size'!$B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48:$M$48</c:f>
              <c:numCache>
                <c:formatCode>"$"#,##0.0</c:formatCode>
                <c:ptCount val="11"/>
                <c:pt idx="0">
                  <c:v>3.113346248989957</c:v>
                </c:pt>
                <c:pt idx="1">
                  <c:v>2.7253217947973165</c:v>
                </c:pt>
                <c:pt idx="2">
                  <c:v>3.2458072980000003</c:v>
                </c:pt>
                <c:pt idx="3">
                  <c:v>3.8180366111145077</c:v>
                </c:pt>
                <c:pt idx="4">
                  <c:v>4.5432720586813709</c:v>
                </c:pt>
                <c:pt idx="5">
                  <c:v>3.762490207999666</c:v>
                </c:pt>
                <c:pt idx="6">
                  <c:v>7.1452805004260664</c:v>
                </c:pt>
                <c:pt idx="7">
                  <c:v>3.4426691290347859</c:v>
                </c:pt>
                <c:pt idx="8">
                  <c:v>2.4034389059999999</c:v>
                </c:pt>
                <c:pt idx="9">
                  <c:v>1.9529060819999999</c:v>
                </c:pt>
                <c:pt idx="10">
                  <c:v>0.474902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D-45BA-8DFB-23E07E28FAEA}"/>
            </c:ext>
          </c:extLst>
        </c:ser>
        <c:ser>
          <c:idx val="3"/>
          <c:order val="3"/>
          <c:tx>
            <c:strRef>
              <c:f>'Exits x Size'!$B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49:$M$49</c:f>
              <c:numCache>
                <c:formatCode>"$"#,##0.0</c:formatCode>
                <c:ptCount val="11"/>
                <c:pt idx="0">
                  <c:v>30.71615849720223</c:v>
                </c:pt>
                <c:pt idx="1">
                  <c:v>24.920569508485645</c:v>
                </c:pt>
                <c:pt idx="2">
                  <c:v>25.423118390455723</c:v>
                </c:pt>
                <c:pt idx="3">
                  <c:v>39.146175619223754</c:v>
                </c:pt>
                <c:pt idx="4">
                  <c:v>36.141701589871587</c:v>
                </c:pt>
                <c:pt idx="5">
                  <c:v>36.007080672000008</c:v>
                </c:pt>
                <c:pt idx="6">
                  <c:v>61.545267830734232</c:v>
                </c:pt>
                <c:pt idx="7">
                  <c:v>25.388754491584976</c:v>
                </c:pt>
                <c:pt idx="8">
                  <c:v>13.049640350999999</c:v>
                </c:pt>
                <c:pt idx="9">
                  <c:v>19.336113477999994</c:v>
                </c:pt>
                <c:pt idx="10">
                  <c:v>6.6999398154243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BD-45BA-8DFB-23E07E28FAEA}"/>
            </c:ext>
          </c:extLst>
        </c:ser>
        <c:ser>
          <c:idx val="4"/>
          <c:order val="4"/>
          <c:tx>
            <c:strRef>
              <c:f>'Exits x Size'!$B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x Size'!$C$50:$M$50</c:f>
              <c:numCache>
                <c:formatCode>"$"#,##0.0</c:formatCode>
                <c:ptCount val="11"/>
                <c:pt idx="0">
                  <c:v>41.269575233999994</c:v>
                </c:pt>
                <c:pt idx="1">
                  <c:v>35.362573707000003</c:v>
                </c:pt>
                <c:pt idx="2">
                  <c:v>73.235862631766906</c:v>
                </c:pt>
                <c:pt idx="3">
                  <c:v>80.38794348387934</c:v>
                </c:pt>
                <c:pt idx="4">
                  <c:v>217.60429662981292</c:v>
                </c:pt>
                <c:pt idx="5">
                  <c:v>255.54758126999533</c:v>
                </c:pt>
                <c:pt idx="6">
                  <c:v>771.13514504523096</c:v>
                </c:pt>
                <c:pt idx="7">
                  <c:v>60.525603484000001</c:v>
                </c:pt>
                <c:pt idx="8">
                  <c:v>51.671867533000011</c:v>
                </c:pt>
                <c:pt idx="9">
                  <c:v>72.616454071493379</c:v>
                </c:pt>
                <c:pt idx="10">
                  <c:v>77.52830877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BD-45BA-8DFB-23E07E28F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4470303860238805"/>
          <c:y val="0"/>
          <c:w val="0.15529696139761187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O$9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9:$BE$9</c:f>
              <c:numCache>
                <c:formatCode>General</c:formatCode>
                <c:ptCount val="42"/>
                <c:pt idx="0">
                  <c:v>30</c:v>
                </c:pt>
                <c:pt idx="1">
                  <c:v>31</c:v>
                </c:pt>
                <c:pt idx="2">
                  <c:v>24</c:v>
                </c:pt>
                <c:pt idx="3">
                  <c:v>32</c:v>
                </c:pt>
                <c:pt idx="4">
                  <c:v>24</c:v>
                </c:pt>
                <c:pt idx="5">
                  <c:v>30</c:v>
                </c:pt>
                <c:pt idx="6">
                  <c:v>24</c:v>
                </c:pt>
                <c:pt idx="7">
                  <c:v>30</c:v>
                </c:pt>
                <c:pt idx="8">
                  <c:v>28</c:v>
                </c:pt>
                <c:pt idx="9">
                  <c:v>31</c:v>
                </c:pt>
                <c:pt idx="10">
                  <c:v>22</c:v>
                </c:pt>
                <c:pt idx="11">
                  <c:v>16</c:v>
                </c:pt>
                <c:pt idx="12">
                  <c:v>35</c:v>
                </c:pt>
                <c:pt idx="13">
                  <c:v>17</c:v>
                </c:pt>
                <c:pt idx="14">
                  <c:v>35</c:v>
                </c:pt>
                <c:pt idx="15">
                  <c:v>22</c:v>
                </c:pt>
                <c:pt idx="16">
                  <c:v>17</c:v>
                </c:pt>
                <c:pt idx="17">
                  <c:v>30</c:v>
                </c:pt>
                <c:pt idx="18">
                  <c:v>28</c:v>
                </c:pt>
                <c:pt idx="19">
                  <c:v>16</c:v>
                </c:pt>
                <c:pt idx="20">
                  <c:v>32</c:v>
                </c:pt>
                <c:pt idx="21">
                  <c:v>17</c:v>
                </c:pt>
                <c:pt idx="22">
                  <c:v>18</c:v>
                </c:pt>
                <c:pt idx="23">
                  <c:v>29</c:v>
                </c:pt>
                <c:pt idx="24">
                  <c:v>44</c:v>
                </c:pt>
                <c:pt idx="25">
                  <c:v>43</c:v>
                </c:pt>
                <c:pt idx="26">
                  <c:v>30</c:v>
                </c:pt>
                <c:pt idx="27">
                  <c:v>36</c:v>
                </c:pt>
                <c:pt idx="28">
                  <c:v>30</c:v>
                </c:pt>
                <c:pt idx="29">
                  <c:v>37</c:v>
                </c:pt>
                <c:pt idx="30">
                  <c:v>27</c:v>
                </c:pt>
                <c:pt idx="31">
                  <c:v>26</c:v>
                </c:pt>
                <c:pt idx="32">
                  <c:v>28</c:v>
                </c:pt>
                <c:pt idx="33">
                  <c:v>22</c:v>
                </c:pt>
                <c:pt idx="34">
                  <c:v>21</c:v>
                </c:pt>
                <c:pt idx="35">
                  <c:v>17</c:v>
                </c:pt>
                <c:pt idx="36">
                  <c:v>17</c:v>
                </c:pt>
                <c:pt idx="37">
                  <c:v>17</c:v>
                </c:pt>
                <c:pt idx="38">
                  <c:v>19</c:v>
                </c:pt>
                <c:pt idx="39">
                  <c:v>16</c:v>
                </c:pt>
                <c:pt idx="40">
                  <c:v>9</c:v>
                </c:pt>
                <c:pt idx="4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B-4F3E-B3D5-A08900C0B7A4}"/>
            </c:ext>
          </c:extLst>
        </c:ser>
        <c:ser>
          <c:idx val="1"/>
          <c:order val="1"/>
          <c:tx>
            <c:strRef>
              <c:f>'Exits x Size'!$O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10:$BE$10</c:f>
              <c:numCache>
                <c:formatCode>General</c:formatCode>
                <c:ptCount val="42"/>
                <c:pt idx="0">
                  <c:v>18</c:v>
                </c:pt>
                <c:pt idx="1">
                  <c:v>13</c:v>
                </c:pt>
                <c:pt idx="2">
                  <c:v>13</c:v>
                </c:pt>
                <c:pt idx="3">
                  <c:v>16</c:v>
                </c:pt>
                <c:pt idx="4">
                  <c:v>9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8</c:v>
                </c:pt>
                <c:pt idx="9">
                  <c:v>8</c:v>
                </c:pt>
                <c:pt idx="10">
                  <c:v>11</c:v>
                </c:pt>
                <c:pt idx="11">
                  <c:v>10</c:v>
                </c:pt>
                <c:pt idx="12">
                  <c:v>12</c:v>
                </c:pt>
                <c:pt idx="13">
                  <c:v>5</c:v>
                </c:pt>
                <c:pt idx="14">
                  <c:v>7</c:v>
                </c:pt>
                <c:pt idx="15">
                  <c:v>10</c:v>
                </c:pt>
                <c:pt idx="16">
                  <c:v>13</c:v>
                </c:pt>
                <c:pt idx="17">
                  <c:v>13</c:v>
                </c:pt>
                <c:pt idx="18">
                  <c:v>8</c:v>
                </c:pt>
                <c:pt idx="19">
                  <c:v>10</c:v>
                </c:pt>
                <c:pt idx="20">
                  <c:v>12</c:v>
                </c:pt>
                <c:pt idx="21">
                  <c:v>9</c:v>
                </c:pt>
                <c:pt idx="22">
                  <c:v>7</c:v>
                </c:pt>
                <c:pt idx="23">
                  <c:v>17</c:v>
                </c:pt>
                <c:pt idx="24">
                  <c:v>12</c:v>
                </c:pt>
                <c:pt idx="25">
                  <c:v>29</c:v>
                </c:pt>
                <c:pt idx="26">
                  <c:v>22</c:v>
                </c:pt>
                <c:pt idx="27">
                  <c:v>30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2</c:v>
                </c:pt>
                <c:pt idx="32">
                  <c:v>4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7</c:v>
                </c:pt>
                <c:pt idx="37">
                  <c:v>8</c:v>
                </c:pt>
                <c:pt idx="38">
                  <c:v>4</c:v>
                </c:pt>
                <c:pt idx="39">
                  <c:v>13</c:v>
                </c:pt>
                <c:pt idx="40">
                  <c:v>4</c:v>
                </c:pt>
                <c:pt idx="4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AB-4F3E-B3D5-A08900C0B7A4}"/>
            </c:ext>
          </c:extLst>
        </c:ser>
        <c:ser>
          <c:idx val="2"/>
          <c:order val="2"/>
          <c:tx>
            <c:strRef>
              <c:f>'Exits x Size'!$O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11:$BE$11</c:f>
              <c:numCache>
                <c:formatCode>General</c:formatCode>
                <c:ptCount val="42"/>
                <c:pt idx="0">
                  <c:v>16</c:v>
                </c:pt>
                <c:pt idx="1">
                  <c:v>10</c:v>
                </c:pt>
                <c:pt idx="2">
                  <c:v>12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14</c:v>
                </c:pt>
                <c:pt idx="7">
                  <c:v>11</c:v>
                </c:pt>
                <c:pt idx="8">
                  <c:v>10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5</c:v>
                </c:pt>
                <c:pt idx="13">
                  <c:v>10</c:v>
                </c:pt>
                <c:pt idx="14">
                  <c:v>17</c:v>
                </c:pt>
                <c:pt idx="15">
                  <c:v>13</c:v>
                </c:pt>
                <c:pt idx="16">
                  <c:v>18</c:v>
                </c:pt>
                <c:pt idx="17">
                  <c:v>17</c:v>
                </c:pt>
                <c:pt idx="18">
                  <c:v>20</c:v>
                </c:pt>
                <c:pt idx="19">
                  <c:v>12</c:v>
                </c:pt>
                <c:pt idx="20">
                  <c:v>9</c:v>
                </c:pt>
                <c:pt idx="21">
                  <c:v>9</c:v>
                </c:pt>
                <c:pt idx="22">
                  <c:v>15</c:v>
                </c:pt>
                <c:pt idx="23">
                  <c:v>19</c:v>
                </c:pt>
                <c:pt idx="24">
                  <c:v>17</c:v>
                </c:pt>
                <c:pt idx="25">
                  <c:v>26</c:v>
                </c:pt>
                <c:pt idx="26">
                  <c:v>31</c:v>
                </c:pt>
                <c:pt idx="27">
                  <c:v>31</c:v>
                </c:pt>
                <c:pt idx="28">
                  <c:v>16</c:v>
                </c:pt>
                <c:pt idx="29">
                  <c:v>16</c:v>
                </c:pt>
                <c:pt idx="30">
                  <c:v>5</c:v>
                </c:pt>
                <c:pt idx="31">
                  <c:v>12</c:v>
                </c:pt>
                <c:pt idx="32">
                  <c:v>12</c:v>
                </c:pt>
                <c:pt idx="33">
                  <c:v>10</c:v>
                </c:pt>
                <c:pt idx="34">
                  <c:v>5</c:v>
                </c:pt>
                <c:pt idx="35">
                  <c:v>7</c:v>
                </c:pt>
                <c:pt idx="36">
                  <c:v>9</c:v>
                </c:pt>
                <c:pt idx="37">
                  <c:v>4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AB-4F3E-B3D5-A08900C0B7A4}"/>
            </c:ext>
          </c:extLst>
        </c:ser>
        <c:ser>
          <c:idx val="3"/>
          <c:order val="3"/>
          <c:tx>
            <c:strRef>
              <c:f>'Exits x Size'!$O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12:$BE$12</c:f>
              <c:numCache>
                <c:formatCode>General</c:formatCode>
                <c:ptCount val="42"/>
                <c:pt idx="0">
                  <c:v>26</c:v>
                </c:pt>
                <c:pt idx="1">
                  <c:v>30</c:v>
                </c:pt>
                <c:pt idx="2">
                  <c:v>38</c:v>
                </c:pt>
                <c:pt idx="3">
                  <c:v>36</c:v>
                </c:pt>
                <c:pt idx="4">
                  <c:v>32</c:v>
                </c:pt>
                <c:pt idx="5">
                  <c:v>25</c:v>
                </c:pt>
                <c:pt idx="6">
                  <c:v>39</c:v>
                </c:pt>
                <c:pt idx="7">
                  <c:v>22</c:v>
                </c:pt>
                <c:pt idx="8">
                  <c:v>13</c:v>
                </c:pt>
                <c:pt idx="9">
                  <c:v>31</c:v>
                </c:pt>
                <c:pt idx="10">
                  <c:v>28</c:v>
                </c:pt>
                <c:pt idx="11">
                  <c:v>38</c:v>
                </c:pt>
                <c:pt idx="12">
                  <c:v>38</c:v>
                </c:pt>
                <c:pt idx="13">
                  <c:v>44</c:v>
                </c:pt>
                <c:pt idx="14">
                  <c:v>42</c:v>
                </c:pt>
                <c:pt idx="15">
                  <c:v>41</c:v>
                </c:pt>
                <c:pt idx="16">
                  <c:v>43</c:v>
                </c:pt>
                <c:pt idx="17">
                  <c:v>46</c:v>
                </c:pt>
                <c:pt idx="18">
                  <c:v>33</c:v>
                </c:pt>
                <c:pt idx="19">
                  <c:v>31</c:v>
                </c:pt>
                <c:pt idx="20">
                  <c:v>22</c:v>
                </c:pt>
                <c:pt idx="21">
                  <c:v>24</c:v>
                </c:pt>
                <c:pt idx="22">
                  <c:v>36</c:v>
                </c:pt>
                <c:pt idx="23">
                  <c:v>51</c:v>
                </c:pt>
                <c:pt idx="24">
                  <c:v>38</c:v>
                </c:pt>
                <c:pt idx="25">
                  <c:v>57</c:v>
                </c:pt>
                <c:pt idx="26">
                  <c:v>69</c:v>
                </c:pt>
                <c:pt idx="27">
                  <c:v>68</c:v>
                </c:pt>
                <c:pt idx="28">
                  <c:v>36</c:v>
                </c:pt>
                <c:pt idx="29">
                  <c:v>28</c:v>
                </c:pt>
                <c:pt idx="30">
                  <c:v>25</c:v>
                </c:pt>
                <c:pt idx="31">
                  <c:v>12</c:v>
                </c:pt>
                <c:pt idx="32">
                  <c:v>18</c:v>
                </c:pt>
                <c:pt idx="33">
                  <c:v>10</c:v>
                </c:pt>
                <c:pt idx="34">
                  <c:v>17</c:v>
                </c:pt>
                <c:pt idx="35">
                  <c:v>16</c:v>
                </c:pt>
                <c:pt idx="36">
                  <c:v>15</c:v>
                </c:pt>
                <c:pt idx="37">
                  <c:v>21</c:v>
                </c:pt>
                <c:pt idx="38">
                  <c:v>23</c:v>
                </c:pt>
                <c:pt idx="39">
                  <c:v>21</c:v>
                </c:pt>
                <c:pt idx="40">
                  <c:v>18</c:v>
                </c:pt>
                <c:pt idx="4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AB-4F3E-B3D5-A08900C0B7A4}"/>
            </c:ext>
          </c:extLst>
        </c:ser>
        <c:ser>
          <c:idx val="4"/>
          <c:order val="4"/>
          <c:tx>
            <c:strRef>
              <c:f>'Exits x Size'!$O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13:$BE$13</c:f>
              <c:numCache>
                <c:formatCode>General</c:formatCode>
                <c:ptCount val="42"/>
                <c:pt idx="0">
                  <c:v>5</c:v>
                </c:pt>
                <c:pt idx="1">
                  <c:v>8</c:v>
                </c:pt>
                <c:pt idx="2">
                  <c:v>15</c:v>
                </c:pt>
                <c:pt idx="3">
                  <c:v>8</c:v>
                </c:pt>
                <c:pt idx="4">
                  <c:v>7</c:v>
                </c:pt>
                <c:pt idx="5">
                  <c:v>8</c:v>
                </c:pt>
                <c:pt idx="6">
                  <c:v>11</c:v>
                </c:pt>
                <c:pt idx="7">
                  <c:v>7</c:v>
                </c:pt>
                <c:pt idx="8">
                  <c:v>10</c:v>
                </c:pt>
                <c:pt idx="9">
                  <c:v>10</c:v>
                </c:pt>
                <c:pt idx="10">
                  <c:v>7</c:v>
                </c:pt>
                <c:pt idx="11">
                  <c:v>19</c:v>
                </c:pt>
                <c:pt idx="12">
                  <c:v>4</c:v>
                </c:pt>
                <c:pt idx="13">
                  <c:v>17</c:v>
                </c:pt>
                <c:pt idx="14">
                  <c:v>19</c:v>
                </c:pt>
                <c:pt idx="15">
                  <c:v>11</c:v>
                </c:pt>
                <c:pt idx="16">
                  <c:v>11</c:v>
                </c:pt>
                <c:pt idx="17">
                  <c:v>22</c:v>
                </c:pt>
                <c:pt idx="18">
                  <c:v>15</c:v>
                </c:pt>
                <c:pt idx="19">
                  <c:v>14</c:v>
                </c:pt>
                <c:pt idx="20">
                  <c:v>8</c:v>
                </c:pt>
                <c:pt idx="21">
                  <c:v>19</c:v>
                </c:pt>
                <c:pt idx="22">
                  <c:v>30</c:v>
                </c:pt>
                <c:pt idx="23">
                  <c:v>46</c:v>
                </c:pt>
                <c:pt idx="24">
                  <c:v>39</c:v>
                </c:pt>
                <c:pt idx="25">
                  <c:v>59</c:v>
                </c:pt>
                <c:pt idx="26">
                  <c:v>72</c:v>
                </c:pt>
                <c:pt idx="27">
                  <c:v>57</c:v>
                </c:pt>
                <c:pt idx="28">
                  <c:v>20</c:v>
                </c:pt>
                <c:pt idx="29">
                  <c:v>10</c:v>
                </c:pt>
                <c:pt idx="30">
                  <c:v>9</c:v>
                </c:pt>
                <c:pt idx="31">
                  <c:v>6</c:v>
                </c:pt>
                <c:pt idx="32">
                  <c:v>4</c:v>
                </c:pt>
                <c:pt idx="33">
                  <c:v>3</c:v>
                </c:pt>
                <c:pt idx="34">
                  <c:v>14</c:v>
                </c:pt>
                <c:pt idx="35">
                  <c:v>6</c:v>
                </c:pt>
                <c:pt idx="36">
                  <c:v>11</c:v>
                </c:pt>
                <c:pt idx="37">
                  <c:v>11</c:v>
                </c:pt>
                <c:pt idx="38">
                  <c:v>9</c:v>
                </c:pt>
                <c:pt idx="39">
                  <c:v>12</c:v>
                </c:pt>
                <c:pt idx="40">
                  <c:v>13</c:v>
                </c:pt>
                <c:pt idx="4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AB-4F3E-B3D5-A08900C0B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9372295129775436"/>
          <c:y val="1.8511912530270722E-3"/>
          <c:w val="0.10408153366794061"/>
          <c:h val="0.417993358564985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O$47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47:$BE$47</c:f>
              <c:numCache>
                <c:formatCode>"$"#,##0.0</c:formatCode>
                <c:ptCount val="42"/>
                <c:pt idx="0">
                  <c:v>0.36264030526100177</c:v>
                </c:pt>
                <c:pt idx="1">
                  <c:v>0.27632721690072748</c:v>
                </c:pt>
                <c:pt idx="2">
                  <c:v>0.17940381400000002</c:v>
                </c:pt>
                <c:pt idx="3">
                  <c:v>0.33975917</c:v>
                </c:pt>
                <c:pt idx="4">
                  <c:v>0.235573</c:v>
                </c:pt>
                <c:pt idx="5">
                  <c:v>0.28296583854476454</c:v>
                </c:pt>
                <c:pt idx="6">
                  <c:v>0.27829500615327651</c:v>
                </c:pt>
                <c:pt idx="7">
                  <c:v>0.33040343424160146</c:v>
                </c:pt>
                <c:pt idx="8">
                  <c:v>0.29359763743291278</c:v>
                </c:pt>
                <c:pt idx="9">
                  <c:v>0.28370278648149283</c:v>
                </c:pt>
                <c:pt idx="10">
                  <c:v>0.21809272297832519</c:v>
                </c:pt>
                <c:pt idx="11">
                  <c:v>0.1702265872088646</c:v>
                </c:pt>
                <c:pt idx="12">
                  <c:v>0.39951615138535962</c:v>
                </c:pt>
                <c:pt idx="13">
                  <c:v>0.19822999999999999</c:v>
                </c:pt>
                <c:pt idx="14">
                  <c:v>0.41952705973717258</c:v>
                </c:pt>
                <c:pt idx="15">
                  <c:v>0.26258626909912597</c:v>
                </c:pt>
                <c:pt idx="16">
                  <c:v>0.19058150683466879</c:v>
                </c:pt>
                <c:pt idx="17">
                  <c:v>0.3469293501868676</c:v>
                </c:pt>
                <c:pt idx="18">
                  <c:v>0.26352130314279781</c:v>
                </c:pt>
                <c:pt idx="19">
                  <c:v>0.2212164079112158</c:v>
                </c:pt>
                <c:pt idx="20">
                  <c:v>0.36673782368255081</c:v>
                </c:pt>
                <c:pt idx="21">
                  <c:v>0.17165009666023343</c:v>
                </c:pt>
                <c:pt idx="22">
                  <c:v>0.22082282698669281</c:v>
                </c:pt>
                <c:pt idx="23">
                  <c:v>0.24780737678863299</c:v>
                </c:pt>
                <c:pt idx="24">
                  <c:v>0.5131742573599134</c:v>
                </c:pt>
                <c:pt idx="25">
                  <c:v>0.43555673852352478</c:v>
                </c:pt>
                <c:pt idx="26">
                  <c:v>0.31796824455010769</c:v>
                </c:pt>
                <c:pt idx="27">
                  <c:v>0.33825905199999995</c:v>
                </c:pt>
                <c:pt idx="28">
                  <c:v>0.34853458250258151</c:v>
                </c:pt>
                <c:pt idx="29">
                  <c:v>0.36664353910413283</c:v>
                </c:pt>
                <c:pt idx="30">
                  <c:v>0.26884604123445166</c:v>
                </c:pt>
                <c:pt idx="31">
                  <c:v>0.2557105497450653</c:v>
                </c:pt>
                <c:pt idx="32">
                  <c:v>0.23414767104799059</c:v>
                </c:pt>
                <c:pt idx="33">
                  <c:v>0.20894242457454082</c:v>
                </c:pt>
                <c:pt idx="34">
                  <c:v>0.2167908627120072</c:v>
                </c:pt>
                <c:pt idx="35">
                  <c:v>0.11357450000000001</c:v>
                </c:pt>
                <c:pt idx="36">
                  <c:v>0.17352643334913334</c:v>
                </c:pt>
                <c:pt idx="37">
                  <c:v>0.11133109290947781</c:v>
                </c:pt>
                <c:pt idx="38">
                  <c:v>0.1638421202886533</c:v>
                </c:pt>
                <c:pt idx="39">
                  <c:v>0.18073152102258977</c:v>
                </c:pt>
                <c:pt idx="40">
                  <c:v>8.2849999999999993E-2</c:v>
                </c:pt>
                <c:pt idx="41">
                  <c:v>2.7933527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B-4782-A6CD-C0A8DE879D6F}"/>
            </c:ext>
          </c:extLst>
        </c:ser>
        <c:ser>
          <c:idx val="1"/>
          <c:order val="1"/>
          <c:tx>
            <c:strRef>
              <c:f>'Exits x Size'!$O$48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48:$BE$48</c:f>
              <c:numCache>
                <c:formatCode>"$"#,##0.0</c:formatCode>
                <c:ptCount val="42"/>
                <c:pt idx="0">
                  <c:v>0.58189292551147198</c:v>
                </c:pt>
                <c:pt idx="1">
                  <c:v>0.51100900099999991</c:v>
                </c:pt>
                <c:pt idx="2">
                  <c:v>0.48400092</c:v>
                </c:pt>
                <c:pt idx="3">
                  <c:v>0.61144774514107358</c:v>
                </c:pt>
                <c:pt idx="4">
                  <c:v>0.3410831908813432</c:v>
                </c:pt>
                <c:pt idx="5">
                  <c:v>0.35154616999999999</c:v>
                </c:pt>
                <c:pt idx="6">
                  <c:v>0.32730048754618002</c:v>
                </c:pt>
                <c:pt idx="7">
                  <c:v>0.30537000000000003</c:v>
                </c:pt>
                <c:pt idx="8">
                  <c:v>0.6492816045723695</c:v>
                </c:pt>
                <c:pt idx="9">
                  <c:v>0.32766888889268753</c:v>
                </c:pt>
                <c:pt idx="10">
                  <c:v>0.37850900000000004</c:v>
                </c:pt>
                <c:pt idx="11">
                  <c:v>0.32918000000000003</c:v>
                </c:pt>
                <c:pt idx="12">
                  <c:v>0.445575136830069</c:v>
                </c:pt>
                <c:pt idx="13">
                  <c:v>0.1706</c:v>
                </c:pt>
                <c:pt idx="14">
                  <c:v>0.28159060174797967</c:v>
                </c:pt>
                <c:pt idx="15">
                  <c:v>0.30984</c:v>
                </c:pt>
                <c:pt idx="16">
                  <c:v>0.44408754967307956</c:v>
                </c:pt>
                <c:pt idx="17">
                  <c:v>0.47561053114315738</c:v>
                </c:pt>
                <c:pt idx="18">
                  <c:v>0.31069599999999997</c:v>
                </c:pt>
                <c:pt idx="19">
                  <c:v>0.34609999999999996</c:v>
                </c:pt>
                <c:pt idx="20">
                  <c:v>0.38418903799999998</c:v>
                </c:pt>
                <c:pt idx="21">
                  <c:v>0.33485999999999999</c:v>
                </c:pt>
                <c:pt idx="22">
                  <c:v>0.24253170500000001</c:v>
                </c:pt>
                <c:pt idx="23">
                  <c:v>0.65986348700000008</c:v>
                </c:pt>
                <c:pt idx="24">
                  <c:v>0.41637407500000001</c:v>
                </c:pt>
                <c:pt idx="25">
                  <c:v>1.0635434683446243</c:v>
                </c:pt>
                <c:pt idx="26">
                  <c:v>0.82051328165081983</c:v>
                </c:pt>
                <c:pt idx="27">
                  <c:v>1.1561485435449053</c:v>
                </c:pt>
                <c:pt idx="28">
                  <c:v>0.60304896999999991</c:v>
                </c:pt>
                <c:pt idx="29">
                  <c:v>0.58709416407002646</c:v>
                </c:pt>
                <c:pt idx="30">
                  <c:v>0.56847952000000002</c:v>
                </c:pt>
                <c:pt idx="31">
                  <c:v>0.40054772499999997</c:v>
                </c:pt>
                <c:pt idx="32">
                  <c:v>0.151115157</c:v>
                </c:pt>
                <c:pt idx="33">
                  <c:v>0.2433496423801563</c:v>
                </c:pt>
                <c:pt idx="34">
                  <c:v>0.29054892776826191</c:v>
                </c:pt>
                <c:pt idx="35">
                  <c:v>0.28812217929473416</c:v>
                </c:pt>
                <c:pt idx="36">
                  <c:v>0.23750247400000002</c:v>
                </c:pt>
                <c:pt idx="37">
                  <c:v>0.28860399999999997</c:v>
                </c:pt>
                <c:pt idx="38">
                  <c:v>0.15119702499999998</c:v>
                </c:pt>
                <c:pt idx="39">
                  <c:v>0.44315799999999994</c:v>
                </c:pt>
                <c:pt idx="40">
                  <c:v>0.13221063199999999</c:v>
                </c:pt>
                <c:pt idx="41">
                  <c:v>0.1805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B-4782-A6CD-C0A8DE879D6F}"/>
            </c:ext>
          </c:extLst>
        </c:ser>
        <c:ser>
          <c:idx val="2"/>
          <c:order val="2"/>
          <c:tx>
            <c:strRef>
              <c:f>'Exits x Size'!$O$4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49:$BE$49</c:f>
              <c:numCache>
                <c:formatCode>"$"#,##0.0</c:formatCode>
                <c:ptCount val="42"/>
                <c:pt idx="0">
                  <c:v>1.1511906089999999</c:v>
                </c:pt>
                <c:pt idx="1">
                  <c:v>0.69228070928088725</c:v>
                </c:pt>
                <c:pt idx="2">
                  <c:v>0.90068256400000002</c:v>
                </c:pt>
                <c:pt idx="3">
                  <c:v>0.36919236670906935</c:v>
                </c:pt>
                <c:pt idx="4">
                  <c:v>0.48151973129332226</c:v>
                </c:pt>
                <c:pt idx="5">
                  <c:v>0.49711026913649353</c:v>
                </c:pt>
                <c:pt idx="6">
                  <c:v>1.0359915683675007</c:v>
                </c:pt>
                <c:pt idx="7">
                  <c:v>0.71070022600000005</c:v>
                </c:pt>
                <c:pt idx="8">
                  <c:v>0.71410000000000007</c:v>
                </c:pt>
                <c:pt idx="9">
                  <c:v>0.86643979400000015</c:v>
                </c:pt>
                <c:pt idx="10">
                  <c:v>0.77523367399999998</c:v>
                </c:pt>
                <c:pt idx="11">
                  <c:v>0.89003383000000003</c:v>
                </c:pt>
                <c:pt idx="12">
                  <c:v>0.99289495470162181</c:v>
                </c:pt>
                <c:pt idx="13">
                  <c:v>0.63379999999999992</c:v>
                </c:pt>
                <c:pt idx="14">
                  <c:v>1.3408696050620796</c:v>
                </c:pt>
                <c:pt idx="15">
                  <c:v>0.85047205135080695</c:v>
                </c:pt>
                <c:pt idx="16">
                  <c:v>1.200344436</c:v>
                </c:pt>
                <c:pt idx="17">
                  <c:v>1.1869934759999998</c:v>
                </c:pt>
                <c:pt idx="18">
                  <c:v>1.3182103066813711</c:v>
                </c:pt>
                <c:pt idx="19">
                  <c:v>0.83772384000000011</c:v>
                </c:pt>
                <c:pt idx="20">
                  <c:v>0.65781000000000001</c:v>
                </c:pt>
                <c:pt idx="21">
                  <c:v>0.59026169640556225</c:v>
                </c:pt>
                <c:pt idx="22">
                  <c:v>1.0842653550000001</c:v>
                </c:pt>
                <c:pt idx="23">
                  <c:v>1.4301531565941037</c:v>
                </c:pt>
                <c:pt idx="24">
                  <c:v>1.2018561038405911</c:v>
                </c:pt>
                <c:pt idx="25">
                  <c:v>1.6594437433367575</c:v>
                </c:pt>
                <c:pt idx="26">
                  <c:v>2.1547346079999996</c:v>
                </c:pt>
                <c:pt idx="27">
                  <c:v>2.1292460452487152</c:v>
                </c:pt>
                <c:pt idx="28">
                  <c:v>1.1438509552030192</c:v>
                </c:pt>
                <c:pt idx="29">
                  <c:v>1.0925211000000001</c:v>
                </c:pt>
                <c:pt idx="30">
                  <c:v>0.36046709799999999</c:v>
                </c:pt>
                <c:pt idx="31">
                  <c:v>0.84582997583176711</c:v>
                </c:pt>
                <c:pt idx="32">
                  <c:v>0.83813615000000008</c:v>
                </c:pt>
                <c:pt idx="33">
                  <c:v>0.72630210600000011</c:v>
                </c:pt>
                <c:pt idx="34">
                  <c:v>0.36640318999999999</c:v>
                </c:pt>
                <c:pt idx="35">
                  <c:v>0.47259746000000002</c:v>
                </c:pt>
                <c:pt idx="36">
                  <c:v>0.63750097399999994</c:v>
                </c:pt>
                <c:pt idx="37">
                  <c:v>0.27374300000000001</c:v>
                </c:pt>
                <c:pt idx="38">
                  <c:v>0.353128108</c:v>
                </c:pt>
                <c:pt idx="39">
                  <c:v>0.68853399999999987</c:v>
                </c:pt>
                <c:pt idx="40">
                  <c:v>0.4</c:v>
                </c:pt>
                <c:pt idx="41">
                  <c:v>7.4902145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B-4782-A6CD-C0A8DE879D6F}"/>
            </c:ext>
          </c:extLst>
        </c:ser>
        <c:ser>
          <c:idx val="3"/>
          <c:order val="3"/>
          <c:tx>
            <c:strRef>
              <c:f>'Exits x Size'!$O$50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50:$BE$50</c:f>
              <c:numCache>
                <c:formatCode>"$"#,##0.0</c:formatCode>
                <c:ptCount val="42"/>
                <c:pt idx="0">
                  <c:v>5.8650281019999992</c:v>
                </c:pt>
                <c:pt idx="1">
                  <c:v>6.9195041100000001</c:v>
                </c:pt>
                <c:pt idx="2">
                  <c:v>9.5973432920198967</c:v>
                </c:pt>
                <c:pt idx="3">
                  <c:v>8.3342829931823257</c:v>
                </c:pt>
                <c:pt idx="4">
                  <c:v>6.8152372304276296</c:v>
                </c:pt>
                <c:pt idx="5">
                  <c:v>5.1095030636955867</c:v>
                </c:pt>
                <c:pt idx="6">
                  <c:v>8.2082186893788744</c:v>
                </c:pt>
                <c:pt idx="7">
                  <c:v>4.7876105249835526</c:v>
                </c:pt>
                <c:pt idx="8">
                  <c:v>3.1742951910000001</c:v>
                </c:pt>
                <c:pt idx="9">
                  <c:v>6.1051200980000013</c:v>
                </c:pt>
                <c:pt idx="10">
                  <c:v>6.9862796209946687</c:v>
                </c:pt>
                <c:pt idx="11">
                  <c:v>9.1574234804610501</c:v>
                </c:pt>
                <c:pt idx="12">
                  <c:v>9.0173964596228746</c:v>
                </c:pt>
                <c:pt idx="13">
                  <c:v>10.983938714000001</c:v>
                </c:pt>
                <c:pt idx="14">
                  <c:v>9.9334800721889174</c:v>
                </c:pt>
                <c:pt idx="15">
                  <c:v>9.2113603734119618</c:v>
                </c:pt>
                <c:pt idx="16">
                  <c:v>9.7778455239528892</c:v>
                </c:pt>
                <c:pt idx="17">
                  <c:v>11.849148266020913</c:v>
                </c:pt>
                <c:pt idx="18">
                  <c:v>7.6123086010811898</c:v>
                </c:pt>
                <c:pt idx="19">
                  <c:v>6.902399198816604</c:v>
                </c:pt>
                <c:pt idx="20">
                  <c:v>5.8103923599999998</c:v>
                </c:pt>
                <c:pt idx="21">
                  <c:v>6.8409228120000005</c:v>
                </c:pt>
                <c:pt idx="22">
                  <c:v>9.4330830499999987</c:v>
                </c:pt>
                <c:pt idx="23">
                  <c:v>13.92268245</c:v>
                </c:pt>
                <c:pt idx="24">
                  <c:v>11.34596395553115</c:v>
                </c:pt>
                <c:pt idx="25">
                  <c:v>14.666734351999999</c:v>
                </c:pt>
                <c:pt idx="26">
                  <c:v>18.139496993480428</c:v>
                </c:pt>
                <c:pt idx="27">
                  <c:v>17.393072529722648</c:v>
                </c:pt>
                <c:pt idx="28">
                  <c:v>9.4055987231122824</c:v>
                </c:pt>
                <c:pt idx="29">
                  <c:v>7.0186699664109709</c:v>
                </c:pt>
                <c:pt idx="30">
                  <c:v>5.9295476339999995</c:v>
                </c:pt>
                <c:pt idx="31">
                  <c:v>3.0349381680617222</c:v>
                </c:pt>
                <c:pt idx="32">
                  <c:v>4.4309911</c:v>
                </c:pt>
                <c:pt idx="33">
                  <c:v>1.676217536</c:v>
                </c:pt>
                <c:pt idx="34">
                  <c:v>2.9968977269999999</c:v>
                </c:pt>
                <c:pt idx="35">
                  <c:v>3.9455339880000002</c:v>
                </c:pt>
                <c:pt idx="36">
                  <c:v>4.2950383429999999</c:v>
                </c:pt>
                <c:pt idx="37">
                  <c:v>4.6009100529999998</c:v>
                </c:pt>
                <c:pt idx="38">
                  <c:v>5.046792591</c:v>
                </c:pt>
                <c:pt idx="39">
                  <c:v>5.393372491</c:v>
                </c:pt>
                <c:pt idx="40">
                  <c:v>4.7849398154243836</c:v>
                </c:pt>
                <c:pt idx="41">
                  <c:v>1.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B-4782-A6CD-C0A8DE879D6F}"/>
            </c:ext>
          </c:extLst>
        </c:ser>
        <c:ser>
          <c:idx val="4"/>
          <c:order val="4"/>
          <c:tx>
            <c:strRef>
              <c:f>'Exits x Size'!$O$51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P$45:$BE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x Size'!$P$51:$BE$51</c:f>
              <c:numCache>
                <c:formatCode>"$"#,##0.0</c:formatCode>
                <c:ptCount val="42"/>
                <c:pt idx="0">
                  <c:v>4.6412258280000005</c:v>
                </c:pt>
                <c:pt idx="1">
                  <c:v>11.065705561</c:v>
                </c:pt>
                <c:pt idx="2">
                  <c:v>13.119526458000003</c:v>
                </c:pt>
                <c:pt idx="3">
                  <c:v>12.443117387000001</c:v>
                </c:pt>
                <c:pt idx="4">
                  <c:v>4.9950000000000001</c:v>
                </c:pt>
                <c:pt idx="5">
                  <c:v>12.743865605</c:v>
                </c:pt>
                <c:pt idx="6">
                  <c:v>12.728150882</c:v>
                </c:pt>
                <c:pt idx="7">
                  <c:v>4.8955572200000006</c:v>
                </c:pt>
                <c:pt idx="8">
                  <c:v>28.104769369000003</c:v>
                </c:pt>
                <c:pt idx="9">
                  <c:v>12.282572613999999</c:v>
                </c:pt>
                <c:pt idx="10">
                  <c:v>8.1780981787816174</c:v>
                </c:pt>
                <c:pt idx="11">
                  <c:v>24.670422469985301</c:v>
                </c:pt>
                <c:pt idx="12">
                  <c:v>9.0474835757363099</c:v>
                </c:pt>
                <c:pt idx="13">
                  <c:v>25.267477032143034</c:v>
                </c:pt>
                <c:pt idx="14">
                  <c:v>21.150912932000001</c:v>
                </c:pt>
                <c:pt idx="15">
                  <c:v>24.922069944000004</c:v>
                </c:pt>
                <c:pt idx="16">
                  <c:v>41.302162609177721</c:v>
                </c:pt>
                <c:pt idx="17">
                  <c:v>125.34229146800001</c:v>
                </c:pt>
                <c:pt idx="18">
                  <c:v>34.677192594635194</c:v>
                </c:pt>
                <c:pt idx="19">
                  <c:v>16.282649958</c:v>
                </c:pt>
                <c:pt idx="20">
                  <c:v>9.7990400990000008</c:v>
                </c:pt>
                <c:pt idx="21">
                  <c:v>29.737355384000001</c:v>
                </c:pt>
                <c:pt idx="22">
                  <c:v>91.728362119435829</c:v>
                </c:pt>
                <c:pt idx="23">
                  <c:v>124.28282366755944</c:v>
                </c:pt>
                <c:pt idx="24">
                  <c:v>168.32527796894558</c:v>
                </c:pt>
                <c:pt idx="25">
                  <c:v>223.38201409686874</c:v>
                </c:pt>
                <c:pt idx="26">
                  <c:v>198.09099004024591</c:v>
                </c:pt>
                <c:pt idx="27">
                  <c:v>181.33686293917026</c:v>
                </c:pt>
                <c:pt idx="28">
                  <c:v>25.359986886999994</c:v>
                </c:pt>
                <c:pt idx="29">
                  <c:v>19.241174035999997</c:v>
                </c:pt>
                <c:pt idx="30">
                  <c:v>10.608030000000001</c:v>
                </c:pt>
                <c:pt idx="31">
                  <c:v>5.3164125609999999</c:v>
                </c:pt>
                <c:pt idx="32">
                  <c:v>4.4800000000000004</c:v>
                </c:pt>
                <c:pt idx="33">
                  <c:v>3.8713160860000002</c:v>
                </c:pt>
                <c:pt idx="34">
                  <c:v>33.537927447000001</c:v>
                </c:pt>
                <c:pt idx="35">
                  <c:v>9.7826240000000002</c:v>
                </c:pt>
                <c:pt idx="36">
                  <c:v>22.418367209945941</c:v>
                </c:pt>
                <c:pt idx="37">
                  <c:v>20.010242066</c:v>
                </c:pt>
                <c:pt idx="38">
                  <c:v>9.2724793525474549</c:v>
                </c:pt>
                <c:pt idx="39">
                  <c:v>20.915365442999999</c:v>
                </c:pt>
                <c:pt idx="40">
                  <c:v>29.899210959000005</c:v>
                </c:pt>
                <c:pt idx="41">
                  <c:v>47.62909781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B-4782-A6CD-C0A8DE879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90177759359027487"/>
          <c:y val="0"/>
          <c:w val="9.6662952218691964E-2"/>
          <c:h val="0.340662113368425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my.pitchbook.com?rcpr=19728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chart" Target="../charts/chart34.xml"/><Relationship Id="rId4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chart" Target="../charts/chart46.xml"/><Relationship Id="rId4" Type="http://schemas.openxmlformats.org/officeDocument/2006/relationships/chart" Target="../charts/chart45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image" Target="../media/image3.png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59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image" Target="../media/image3.png"/><Relationship Id="rId1" Type="http://schemas.openxmlformats.org/officeDocument/2006/relationships/chart" Target="../charts/chart60.xml"/><Relationship Id="rId4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chart" Target="../charts/chart66.xml"/><Relationship Id="rId4" Type="http://schemas.openxmlformats.org/officeDocument/2006/relationships/chart" Target="../charts/chart65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image" Target="../media/image3.png"/><Relationship Id="rId1" Type="http://schemas.openxmlformats.org/officeDocument/2006/relationships/chart" Target="../charts/chart67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3.png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image" Target="../media/image3.png"/><Relationship Id="rId1" Type="http://schemas.openxmlformats.org/officeDocument/2006/relationships/chart" Target="../charts/chart8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image" Target="../media/image3.png"/><Relationship Id="rId5" Type="http://schemas.openxmlformats.org/officeDocument/2006/relationships/chart" Target="../charts/chart86.xml"/><Relationship Id="rId4" Type="http://schemas.openxmlformats.org/officeDocument/2006/relationships/chart" Target="../charts/chart8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image" Target="../media/image3.png"/><Relationship Id="rId1" Type="http://schemas.openxmlformats.org/officeDocument/2006/relationships/chart" Target="../charts/chart87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image" Target="../media/image3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93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image" Target="../media/image3.png"/><Relationship Id="rId1" Type="http://schemas.openxmlformats.org/officeDocument/2006/relationships/chart" Target="../charts/chart9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5" Type="http://schemas.openxmlformats.org/officeDocument/2006/relationships/chart" Target="../charts/chart99.xml"/><Relationship Id="rId4" Type="http://schemas.openxmlformats.org/officeDocument/2006/relationships/chart" Target="../charts/chart98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2.xml"/><Relationship Id="rId7" Type="http://schemas.openxmlformats.org/officeDocument/2006/relationships/image" Target="../media/image3.png"/><Relationship Id="rId2" Type="http://schemas.openxmlformats.org/officeDocument/2006/relationships/chart" Target="../charts/chart101.xml"/><Relationship Id="rId1" Type="http://schemas.openxmlformats.org/officeDocument/2006/relationships/chart" Target="../charts/chart100.xml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5" Type="http://schemas.openxmlformats.org/officeDocument/2006/relationships/chart" Target="../charts/chart109.xml"/><Relationship Id="rId4" Type="http://schemas.openxmlformats.org/officeDocument/2006/relationships/chart" Target="../charts/chart108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2.xml"/><Relationship Id="rId2" Type="http://schemas.openxmlformats.org/officeDocument/2006/relationships/chart" Target="../charts/chart111.xml"/><Relationship Id="rId1" Type="http://schemas.openxmlformats.org/officeDocument/2006/relationships/chart" Target="../charts/chart110.xml"/><Relationship Id="rId5" Type="http://schemas.openxmlformats.org/officeDocument/2006/relationships/image" Target="../media/image3.png"/><Relationship Id="rId4" Type="http://schemas.openxmlformats.org/officeDocument/2006/relationships/chart" Target="../charts/chart11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image" Target="../media/image3.png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image" Target="../media/image3.png"/><Relationship Id="rId1" Type="http://schemas.openxmlformats.org/officeDocument/2006/relationships/chart" Target="../charts/chart114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17.xml"/><Relationship Id="rId1" Type="http://schemas.openxmlformats.org/officeDocument/2006/relationships/chart" Target="../charts/chart116.xml"/><Relationship Id="rId6" Type="http://schemas.openxmlformats.org/officeDocument/2006/relationships/chart" Target="../charts/chart120.xml"/><Relationship Id="rId5" Type="http://schemas.openxmlformats.org/officeDocument/2006/relationships/chart" Target="../charts/chart119.xml"/><Relationship Id="rId4" Type="http://schemas.openxmlformats.org/officeDocument/2006/relationships/chart" Target="../charts/chart118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21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4.xml"/><Relationship Id="rId7" Type="http://schemas.openxmlformats.org/officeDocument/2006/relationships/chart" Target="../charts/chart127.xml"/><Relationship Id="rId2" Type="http://schemas.openxmlformats.org/officeDocument/2006/relationships/chart" Target="../charts/chart123.xml"/><Relationship Id="rId1" Type="http://schemas.openxmlformats.org/officeDocument/2006/relationships/chart" Target="../charts/chart122.xml"/><Relationship Id="rId6" Type="http://schemas.openxmlformats.org/officeDocument/2006/relationships/chart" Target="../charts/chart126.xml"/><Relationship Id="rId5" Type="http://schemas.openxmlformats.org/officeDocument/2006/relationships/chart" Target="../charts/chart125.xml"/><Relationship Id="rId4" Type="http://schemas.openxmlformats.org/officeDocument/2006/relationships/image" Target="../media/image3.png"/></Relationships>
</file>

<file path=xl/drawings/_rels/drawing4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5.xml"/><Relationship Id="rId3" Type="http://schemas.openxmlformats.org/officeDocument/2006/relationships/chart" Target="../charts/chart130.xml"/><Relationship Id="rId7" Type="http://schemas.openxmlformats.org/officeDocument/2006/relationships/chart" Target="../charts/chart134.xml"/><Relationship Id="rId2" Type="http://schemas.openxmlformats.org/officeDocument/2006/relationships/chart" Target="../charts/chart129.xml"/><Relationship Id="rId1" Type="http://schemas.openxmlformats.org/officeDocument/2006/relationships/chart" Target="../charts/chart128.xml"/><Relationship Id="rId6" Type="http://schemas.openxmlformats.org/officeDocument/2006/relationships/chart" Target="../charts/chart133.xml"/><Relationship Id="rId5" Type="http://schemas.openxmlformats.org/officeDocument/2006/relationships/chart" Target="../charts/chart132.xml"/><Relationship Id="rId4" Type="http://schemas.openxmlformats.org/officeDocument/2006/relationships/chart" Target="../charts/chart131.xml"/><Relationship Id="rId9" Type="http://schemas.openxmlformats.org/officeDocument/2006/relationships/image" Target="../media/image3.png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3.xml"/><Relationship Id="rId3" Type="http://schemas.openxmlformats.org/officeDocument/2006/relationships/chart" Target="../charts/chart138.xml"/><Relationship Id="rId7" Type="http://schemas.openxmlformats.org/officeDocument/2006/relationships/chart" Target="../charts/chart142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6" Type="http://schemas.openxmlformats.org/officeDocument/2006/relationships/chart" Target="../charts/chart141.xml"/><Relationship Id="rId5" Type="http://schemas.openxmlformats.org/officeDocument/2006/relationships/chart" Target="../charts/chart140.xml"/><Relationship Id="rId4" Type="http://schemas.openxmlformats.org/officeDocument/2006/relationships/chart" Target="../charts/chart139.xml"/><Relationship Id="rId9" Type="http://schemas.openxmlformats.org/officeDocument/2006/relationships/image" Target="../media/image3.png"/></Relationships>
</file>

<file path=xl/drawings/_rels/drawing4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1.xml"/><Relationship Id="rId3" Type="http://schemas.openxmlformats.org/officeDocument/2006/relationships/chart" Target="../charts/chart146.xml"/><Relationship Id="rId7" Type="http://schemas.openxmlformats.org/officeDocument/2006/relationships/chart" Target="../charts/chart150.xml"/><Relationship Id="rId2" Type="http://schemas.openxmlformats.org/officeDocument/2006/relationships/chart" Target="../charts/chart145.xml"/><Relationship Id="rId1" Type="http://schemas.openxmlformats.org/officeDocument/2006/relationships/chart" Target="../charts/chart144.xml"/><Relationship Id="rId6" Type="http://schemas.openxmlformats.org/officeDocument/2006/relationships/chart" Target="../charts/chart149.xml"/><Relationship Id="rId5" Type="http://schemas.openxmlformats.org/officeDocument/2006/relationships/chart" Target="../charts/chart148.xml"/><Relationship Id="rId4" Type="http://schemas.openxmlformats.org/officeDocument/2006/relationships/chart" Target="../charts/chart147.xml"/><Relationship Id="rId9" Type="http://schemas.openxmlformats.org/officeDocument/2006/relationships/image" Target="../media/image3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4.xml"/><Relationship Id="rId2" Type="http://schemas.openxmlformats.org/officeDocument/2006/relationships/chart" Target="../charts/chart153.xml"/><Relationship Id="rId1" Type="http://schemas.openxmlformats.org/officeDocument/2006/relationships/chart" Target="../charts/chart152.xml"/><Relationship Id="rId5" Type="http://schemas.openxmlformats.org/officeDocument/2006/relationships/image" Target="../media/image3.png"/><Relationship Id="rId4" Type="http://schemas.openxmlformats.org/officeDocument/2006/relationships/chart" Target="../charts/chart155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57.xml"/><Relationship Id="rId1" Type="http://schemas.openxmlformats.org/officeDocument/2006/relationships/chart" Target="../charts/chart156.xml"/><Relationship Id="rId6" Type="http://schemas.openxmlformats.org/officeDocument/2006/relationships/chart" Target="../charts/chart160.xml"/><Relationship Id="rId5" Type="http://schemas.openxmlformats.org/officeDocument/2006/relationships/chart" Target="../charts/chart159.xml"/><Relationship Id="rId4" Type="http://schemas.openxmlformats.org/officeDocument/2006/relationships/chart" Target="../charts/chart158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2.xml"/><Relationship Id="rId2" Type="http://schemas.openxmlformats.org/officeDocument/2006/relationships/chart" Target="../charts/chart161.xml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4.xml"/><Relationship Id="rId1" Type="http://schemas.openxmlformats.org/officeDocument/2006/relationships/chart" Target="../charts/chart163.xml"/><Relationship Id="rId6" Type="http://schemas.openxmlformats.org/officeDocument/2006/relationships/chart" Target="../charts/chart167.xml"/><Relationship Id="rId5" Type="http://schemas.openxmlformats.org/officeDocument/2006/relationships/chart" Target="../charts/chart166.xml"/><Relationship Id="rId4" Type="http://schemas.openxmlformats.org/officeDocument/2006/relationships/chart" Target="../charts/chart165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Relationship Id="rId5" Type="http://schemas.openxmlformats.org/officeDocument/2006/relationships/image" Target="../media/image3.png"/><Relationship Id="rId4" Type="http://schemas.openxmlformats.org/officeDocument/2006/relationships/chart" Target="../charts/chart171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4.xml"/><Relationship Id="rId2" Type="http://schemas.openxmlformats.org/officeDocument/2006/relationships/chart" Target="../charts/chart173.xml"/><Relationship Id="rId1" Type="http://schemas.openxmlformats.org/officeDocument/2006/relationships/chart" Target="../charts/chart172.xml"/><Relationship Id="rId4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Relationship Id="rId4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chart" Target="../charts/chart179.xml"/><Relationship Id="rId1" Type="http://schemas.openxmlformats.org/officeDocument/2006/relationships/chart" Target="../charts/chart178.xml"/><Relationship Id="rId4" Type="http://schemas.openxmlformats.org/officeDocument/2006/relationships/image" Target="../media/image3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chart" Target="../charts/chart181.xml"/><Relationship Id="rId5" Type="http://schemas.openxmlformats.org/officeDocument/2006/relationships/chart" Target="../charts/chart184.xml"/><Relationship Id="rId4" Type="http://schemas.openxmlformats.org/officeDocument/2006/relationships/image" Target="../media/image3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chart" Target="../charts/chart186.xml"/><Relationship Id="rId1" Type="http://schemas.openxmlformats.org/officeDocument/2006/relationships/chart" Target="../charts/chart185.xml"/><Relationship Id="rId6" Type="http://schemas.openxmlformats.org/officeDocument/2006/relationships/image" Target="../media/image3.png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0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1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8.xml"/><Relationship Id="rId7" Type="http://schemas.openxmlformats.org/officeDocument/2006/relationships/image" Target="../media/image3.png"/><Relationship Id="rId2" Type="http://schemas.openxmlformats.org/officeDocument/2006/relationships/chart" Target="../charts/chart197.xml"/><Relationship Id="rId1" Type="http://schemas.openxmlformats.org/officeDocument/2006/relationships/chart" Target="../charts/chart196.xml"/><Relationship Id="rId6" Type="http://schemas.openxmlformats.org/officeDocument/2006/relationships/chart" Target="../charts/chart201.xml"/><Relationship Id="rId5" Type="http://schemas.openxmlformats.org/officeDocument/2006/relationships/chart" Target="../charts/chart200.xml"/><Relationship Id="rId4" Type="http://schemas.openxmlformats.org/officeDocument/2006/relationships/chart" Target="../charts/chart199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3.xml"/><Relationship Id="rId2" Type="http://schemas.openxmlformats.org/officeDocument/2006/relationships/chart" Target="../charts/chart202.xml"/><Relationship Id="rId1" Type="http://schemas.openxmlformats.org/officeDocument/2006/relationships/image" Target="../media/image3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4.xml"/></Relationships>
</file>

<file path=xl/drawings/_rels/drawing6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2.xml"/><Relationship Id="rId3" Type="http://schemas.openxmlformats.org/officeDocument/2006/relationships/chart" Target="../charts/chart207.xml"/><Relationship Id="rId7" Type="http://schemas.openxmlformats.org/officeDocument/2006/relationships/chart" Target="../charts/chart211.xml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Relationship Id="rId6" Type="http://schemas.openxmlformats.org/officeDocument/2006/relationships/chart" Target="../charts/chart210.xml"/><Relationship Id="rId5" Type="http://schemas.openxmlformats.org/officeDocument/2006/relationships/chart" Target="../charts/chart209.xml"/><Relationship Id="rId10" Type="http://schemas.openxmlformats.org/officeDocument/2006/relationships/image" Target="../media/image3.png"/><Relationship Id="rId4" Type="http://schemas.openxmlformats.org/officeDocument/2006/relationships/chart" Target="../charts/chart208.xml"/><Relationship Id="rId9" Type="http://schemas.openxmlformats.org/officeDocument/2006/relationships/chart" Target="../charts/chart21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4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5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217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chart" Target="../charts/chart219.xml"/><Relationship Id="rId1" Type="http://schemas.openxmlformats.org/officeDocument/2006/relationships/chart" Target="../charts/chart21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20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2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22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3.xml"/><Relationship Id="rId1" Type="http://schemas.openxmlformats.org/officeDocument/2006/relationships/image" Target="../media/image3.png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224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2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BA22324-377E-4EFF-BA85-D7C8BC6B0D1F}"/>
            </a:ext>
          </a:extLst>
        </xdr:cNvPr>
        <xdr:cNvSpPr txBox="1"/>
      </xdr:nvSpPr>
      <xdr:spPr>
        <a:xfrm>
          <a:off x="285750" y="1038224"/>
          <a:ext cx="514350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58E3FBB-AD12-4985-BF1F-6D77197210DD}"/>
            </a:ext>
          </a:extLst>
        </xdr:cNvPr>
        <xdr:cNvSpPr txBox="1"/>
      </xdr:nvSpPr>
      <xdr:spPr>
        <a:xfrm>
          <a:off x="304800" y="1571624"/>
          <a:ext cx="4924424" cy="6572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2 2025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E6865E2-1D04-40B8-BDD7-5FDF88DAF971}"/>
            </a:ext>
          </a:extLst>
        </xdr:cNvPr>
        <xdr:cNvSpPr txBox="1"/>
      </xdr:nvSpPr>
      <xdr:spPr>
        <a:xfrm>
          <a:off x="323851" y="2009775"/>
          <a:ext cx="439102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2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June 30,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A5E06067-A392-49F5-A34C-914D60C70570}"/>
            </a:ext>
          </a:extLst>
        </xdr:cNvPr>
        <xdr:cNvCxnSpPr/>
      </xdr:nvCxnSpPr>
      <xdr:spPr>
        <a:xfrm>
          <a:off x="5334000" y="1714500"/>
          <a:ext cx="0" cy="46386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4175</xdr:colOff>
      <xdr:row>19</xdr:row>
      <xdr:rowOff>50799</xdr:rowOff>
    </xdr:from>
    <xdr:to>
      <xdr:col>8</xdr:col>
      <xdr:colOff>3175</xdr:colOff>
      <xdr:row>20</xdr:row>
      <xdr:rowOff>117474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B4C6E13-6203-4046-BFA1-512628856AE3}"/>
            </a:ext>
          </a:extLst>
        </xdr:cNvPr>
        <xdr:cNvSpPr txBox="1"/>
      </xdr:nvSpPr>
      <xdr:spPr>
        <a:xfrm>
          <a:off x="5603875" y="4876799"/>
          <a:ext cx="1162050" cy="32067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Access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C955CDAC-D5BF-4747-A48D-BFAAF4904801}"/>
            </a:ext>
          </a:extLst>
        </xdr:cNvPr>
        <xdr:cNvCxnSpPr/>
      </xdr:nvCxnSpPr>
      <xdr:spPr>
        <a:xfrm>
          <a:off x="5334000" y="1714500"/>
          <a:ext cx="0" cy="46386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2</xdr:row>
      <xdr:rowOff>1714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C9B0E11-FC2E-47D1-A490-DA729C40CEEB}"/>
            </a:ext>
          </a:extLst>
        </xdr:cNvPr>
        <xdr:cNvSpPr txBox="1"/>
      </xdr:nvSpPr>
      <xdr:spPr>
        <a:xfrm>
          <a:off x="5438776" y="2041525"/>
          <a:ext cx="1371600" cy="1177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 i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PitchBook clients can click to access the corresponding report on the PitchBook Platform.</a:t>
          </a:r>
          <a:endParaRPr lang="en-US" sz="1450" b="1">
            <a:solidFill>
              <a:schemeClr val="bg1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9CDF019-17DF-44ED-9E50-07E5973426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428173" cy="369570"/>
        </a:xfrm>
        <a:prstGeom prst="rect">
          <a:avLst/>
        </a:prstGeom>
      </xdr:spPr>
    </xdr:pic>
    <xdr:clientData/>
  </xdr:twoCellAnchor>
  <xdr:twoCellAnchor>
    <xdr:from>
      <xdr:col>5</xdr:col>
      <xdr:colOff>0</xdr:colOff>
      <xdr:row>0</xdr:row>
      <xdr:rowOff>0</xdr:rowOff>
    </xdr:from>
    <xdr:to>
      <xdr:col>14</xdr:col>
      <xdr:colOff>238125</xdr:colOff>
      <xdr:row>1</xdr:row>
      <xdr:rowOff>2000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F83927FA-1341-4C29-8350-3BFF2DA8402E}"/>
            </a:ext>
          </a:extLst>
        </xdr:cNvPr>
        <xdr:cNvSpPr txBox="1"/>
      </xdr:nvSpPr>
      <xdr:spPr>
        <a:xfrm>
          <a:off x="5229225" y="0"/>
          <a:ext cx="4981575" cy="457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ATTLE  |  NEW YORK  |  LONDON  |  SAN</a:t>
          </a:r>
          <a:r>
            <a:rPr lang="en-US" sz="1100" b="0" i="0" u="none" strike="noStrike" baseline="0">
              <a:solidFill>
                <a:schemeClr val="bg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FRANCISCO | SINGAPORE</a:t>
          </a:r>
          <a:endParaRPr lang="en-US" sz="1100" b="0" i="0" u="none" strike="noStrike">
            <a:solidFill>
              <a:schemeClr val="bg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l"/>
          <a:r>
            <a:rPr lang="en-US" sz="80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financial information technology trusted by leading investors, companies, and advisors.</a:t>
          </a:r>
          <a:r>
            <a:rPr lang="en-US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</a:p>
      </xdr:txBody>
    </xdr:sp>
    <xdr:clientData/>
  </xdr:twoCellAnchor>
  <xdr:twoCellAnchor editAs="oneCell">
    <xdr:from>
      <xdr:col>5</xdr:col>
      <xdr:colOff>241300</xdr:colOff>
      <xdr:row>11</xdr:row>
      <xdr:rowOff>249054</xdr:rowOff>
    </xdr:from>
    <xdr:to>
      <xdr:col>8</xdr:col>
      <xdr:colOff>50800</xdr:colOff>
      <xdr:row>18</xdr:row>
      <xdr:rowOff>161741</xdr:rowOff>
    </xdr:to>
    <xdr:pic>
      <xdr:nvPicPr>
        <xdr:cNvPr id="11" name="Pictur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90F52C-0E26-4A76-A091-925B34482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61000" y="3043054"/>
          <a:ext cx="1352550" cy="1690687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95EE0C-56BA-481E-842A-0D80533F3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7ADDABEA-49CB-448F-A2A1-C78A0E034F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20</xdr:col>
      <xdr:colOff>171450</xdr:colOff>
      <xdr:row>72</xdr:row>
      <xdr:rowOff>28575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916F48FC-CB6A-414E-9D04-427773C19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40104</xdr:colOff>
      <xdr:row>53</xdr:row>
      <xdr:rowOff>38099</xdr:rowOff>
    </xdr:from>
    <xdr:to>
      <xdr:col>33</xdr:col>
      <xdr:colOff>9525</xdr:colOff>
      <xdr:row>77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76E511-9735-4CA2-B976-FFEAC5CB5D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8D0E77-C547-4FB4-AB73-58256478E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A852379-BDE0-4EE4-B87E-F57AD39C37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19B980F-577E-4BAF-AF60-04C176015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57FD077-FB69-45CC-8F7C-494FFB4BED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9F8B4A-B9C5-48E6-AC58-19A7032BD2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FA324D-81A8-4F7F-9E38-A2E68494C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309105</xdr:colOff>
      <xdr:row>71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F52B69-BF61-4A6F-8517-A13FE5895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922131-52F6-418D-848E-6BB33E38EF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36A267-1420-4C2C-9E55-21D09656D3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8AD58F4-5A2D-478E-80DB-7A82275538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9C852A0-327C-4EBB-A268-73362C1CD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3</xdr:col>
      <xdr:colOff>26671</xdr:colOff>
      <xdr:row>77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1A4CE73-E198-43E0-BE7D-C564B9815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B64BA2-86A3-4F0B-888B-36AE91B200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9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D987ADBA-4898-4A5C-841E-7D2EC25B51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48</xdr:row>
      <xdr:rowOff>142874</xdr:rowOff>
    </xdr:from>
    <xdr:to>
      <xdr:col>19</xdr:col>
      <xdr:colOff>266701</xdr:colOff>
      <xdr:row>7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F40D9B-E2BE-4DC7-B259-BBC0E38B2C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762BDE-50E7-42AF-AD67-E76CF0B575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020D58-F738-4775-9802-32CC382AD2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08C68C-34B0-45A2-BD1A-B48DFBCD84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85725</xdr:colOff>
      <xdr:row>75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5ABF5B9-F60E-4915-AA3B-AE6D6190B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85725</xdr:colOff>
      <xdr:row>3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955ED75-6678-45C3-AD88-275D0A69F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245</xdr:colOff>
      <xdr:row>11</xdr:row>
      <xdr:rowOff>132715</xdr:rowOff>
    </xdr:from>
    <xdr:to>
      <xdr:col>33</xdr:col>
      <xdr:colOff>409575</xdr:colOff>
      <xdr:row>38</xdr:row>
      <xdr:rowOff>3810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AAF9A510-AFB8-4475-BBFB-142605BB11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343FA13-5351-42AD-B0D2-0CB1C4FBD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9</xdr:row>
      <xdr:rowOff>13335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D544E4AE-0CE3-44C2-803E-E837BF759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9DD234-5E2C-480D-A01C-05F709CACF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8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F673932-CF76-4451-BA99-64F32E5DA0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266700</xdr:colOff>
      <xdr:row>44</xdr:row>
      <xdr:rowOff>114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16C66E-8AD2-4139-9FB3-921CA95E2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580</xdr:colOff>
      <xdr:row>17</xdr:row>
      <xdr:rowOff>87630</xdr:rowOff>
    </xdr:from>
    <xdr:to>
      <xdr:col>32</xdr:col>
      <xdr:colOff>156210</xdr:colOff>
      <xdr:row>39</xdr:row>
      <xdr:rowOff>118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4D67B6-79C7-4ABA-994F-668FAAED1F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83820</xdr:colOff>
      <xdr:row>55</xdr:row>
      <xdr:rowOff>72390</xdr:rowOff>
    </xdr:from>
    <xdr:to>
      <xdr:col>32</xdr:col>
      <xdr:colOff>182880</xdr:colOff>
      <xdr:row>79</xdr:row>
      <xdr:rowOff>1028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A09DC3A-625E-4883-B74C-97B00EF6F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7</xdr:row>
      <xdr:rowOff>0</xdr:rowOff>
    </xdr:from>
    <xdr:to>
      <xdr:col>13</xdr:col>
      <xdr:colOff>0</xdr:colOff>
      <xdr:row>42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D8EAFDC-E294-4359-B233-68D681B2C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5</xdr:row>
      <xdr:rowOff>0</xdr:rowOff>
    </xdr:from>
    <xdr:to>
      <xdr:col>13</xdr:col>
      <xdr:colOff>0</xdr:colOff>
      <xdr:row>8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093572A-4547-4A88-A363-187AE901C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E2D899F-A9CE-4D2A-AC8A-F49FD6B357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974726-F337-4BF2-873E-28657CCB32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1</xdr:row>
      <xdr:rowOff>0</xdr:rowOff>
    </xdr:from>
    <xdr:to>
      <xdr:col>13</xdr:col>
      <xdr:colOff>0</xdr:colOff>
      <xdr:row>42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684F3B97-A9C2-4B47-A071-444470F3C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4</xdr:col>
      <xdr:colOff>2381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65F293-3668-4F52-9FDB-CEBDDE3F1C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57</xdr:row>
      <xdr:rowOff>0</xdr:rowOff>
    </xdr:from>
    <xdr:to>
      <xdr:col>23</xdr:col>
      <xdr:colOff>371475</xdr:colOff>
      <xdr:row>80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A4D892-39C0-4553-B85E-5111F0F68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447799</xdr:colOff>
      <xdr:row>92</xdr:row>
      <xdr:rowOff>0</xdr:rowOff>
    </xdr:from>
    <xdr:to>
      <xdr:col>20</xdr:col>
      <xdr:colOff>85724</xdr:colOff>
      <xdr:row>112</xdr:row>
      <xdr:rowOff>1143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17723E77-E33B-46D5-BA75-17D495C1B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0</xdr:rowOff>
    </xdr:from>
    <xdr:to>
      <xdr:col>13</xdr:col>
      <xdr:colOff>0</xdr:colOff>
      <xdr:row>4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B97278-B142-41D2-B176-1E9CEA4AAF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5</xdr:col>
      <xdr:colOff>256615</xdr:colOff>
      <xdr:row>43</xdr:row>
      <xdr:rowOff>1405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9A1A53-610C-4043-BE3A-BA142ECAC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3264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EEFDC15-3460-404D-B3B3-DD7DF2CE49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1</xdr:row>
      <xdr:rowOff>0</xdr:rowOff>
    </xdr:from>
    <xdr:to>
      <xdr:col>14</xdr:col>
      <xdr:colOff>38100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9AC58A2-32B1-4E6C-8078-6EAA822C7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9</xdr:row>
      <xdr:rowOff>0</xdr:rowOff>
    </xdr:from>
    <xdr:to>
      <xdr:col>36</xdr:col>
      <xdr:colOff>0</xdr:colOff>
      <xdr:row>83</xdr:row>
      <xdr:rowOff>285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61E71A-6443-4B61-8DD9-E7FC8C2BD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7B39E7-AAFA-42BC-B33B-0B7E5A7B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83355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45E3BC-AFE1-4BDF-9AF2-1A3B33A9AB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8</xdr:row>
      <xdr:rowOff>0</xdr:rowOff>
    </xdr:from>
    <xdr:to>
      <xdr:col>12</xdr:col>
      <xdr:colOff>320040</xdr:colOff>
      <xdr:row>70</xdr:row>
      <xdr:rowOff>148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799F56-847B-445D-B485-4F65AE86E9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9340380-C7ED-43A5-9EEA-A1F51BDB37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428625</xdr:colOff>
      <xdr:row>3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4C7BDC-526D-401A-85CA-5C674F47C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35</xdr:col>
      <xdr:colOff>76200</xdr:colOff>
      <xdr:row>38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5140D89-A614-43BE-B77E-A744BC3DED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44830</xdr:colOff>
      <xdr:row>16</xdr:row>
      <xdr:rowOff>93344</xdr:rowOff>
    </xdr:from>
    <xdr:to>
      <xdr:col>30</xdr:col>
      <xdr:colOff>440055</xdr:colOff>
      <xdr:row>40</xdr:row>
      <xdr:rowOff>76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E2EFDF-DA3A-4616-BD4F-32A8856857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17220</xdr:colOff>
      <xdr:row>54</xdr:row>
      <xdr:rowOff>15240</xdr:rowOff>
    </xdr:from>
    <xdr:to>
      <xdr:col>30</xdr:col>
      <xdr:colOff>510540</xdr:colOff>
      <xdr:row>77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C0B600-C313-481D-81E4-D40ED45349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5162E2A-297B-4673-9581-7CD58B68E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F63721A-7B72-42DC-B39B-119A35BDD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5790587-B0F2-49C9-A7DF-35771F4D5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1</xdr:row>
      <xdr:rowOff>142874</xdr:rowOff>
    </xdr:from>
    <xdr:to>
      <xdr:col>13</xdr:col>
      <xdr:colOff>19050</xdr:colOff>
      <xdr:row>100</xdr:row>
      <xdr:rowOff>104774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EEB24862-D39C-4943-AD1A-56852919F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1FCDB1-7CAA-499B-AF26-903BD61245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371475</xdr:colOff>
      <xdr:row>4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CD6F742-6E78-4B06-A8FF-D7A20EA951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35</xdr:col>
      <xdr:colOff>314325</xdr:colOff>
      <xdr:row>37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FB5CED1-5ECD-489D-AC10-78D2F1EF24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1123949</xdr:colOff>
      <xdr:row>82</xdr:row>
      <xdr:rowOff>0</xdr:rowOff>
    </xdr:from>
    <xdr:to>
      <xdr:col>26</xdr:col>
      <xdr:colOff>0</xdr:colOff>
      <xdr:row>100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BC031F6-BF61-4042-A78D-92E1C23815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3</xdr:col>
      <xdr:colOff>0</xdr:colOff>
      <xdr:row>73</xdr:row>
      <xdr:rowOff>47625</xdr:rowOff>
    </xdr:to>
    <xdr:graphicFrame macro="">
      <xdr:nvGraphicFramePr>
        <xdr:cNvPr id="7" name="Chart 9">
          <a:extLst>
            <a:ext uri="{FF2B5EF4-FFF2-40B4-BE49-F238E27FC236}">
              <a16:creationId xmlns:a16="http://schemas.microsoft.com/office/drawing/2014/main" id="{BD084B78-5342-43A2-BCC1-0024EAA00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50</xdr:row>
      <xdr:rowOff>0</xdr:rowOff>
    </xdr:from>
    <xdr:to>
      <xdr:col>26</xdr:col>
      <xdr:colOff>0</xdr:colOff>
      <xdr:row>73</xdr:row>
      <xdr:rowOff>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231C90E-04DC-4D2F-8F8E-D37491F3AB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2B6856-0C64-4BDC-8BAE-3F4AF15C28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</xdr:col>
      <xdr:colOff>1400175</xdr:colOff>
      <xdr:row>9</xdr:row>
      <xdr:rowOff>114300</xdr:rowOff>
    </xdr:from>
    <xdr:to>
      <xdr:col>12</xdr:col>
      <xdr:colOff>390525</xdr:colOff>
      <xdr:row>39</xdr:row>
      <xdr:rowOff>104775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4C4670DB-341C-41BC-BDBD-93D32FAD8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26</xdr:col>
      <xdr:colOff>0</xdr:colOff>
      <xdr:row>49</xdr:row>
      <xdr:rowOff>13335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95F889D0-C173-433F-8566-5CECBB791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677F58-A9AD-40A7-8046-8588C154E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</xdr:col>
      <xdr:colOff>1447799</xdr:colOff>
      <xdr:row>9</xdr:row>
      <xdr:rowOff>142874</xdr:rowOff>
    </xdr:from>
    <xdr:to>
      <xdr:col>12</xdr:col>
      <xdr:colOff>428624</xdr:colOff>
      <xdr:row>30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28E011-E3F1-4C20-BF99-7C4373AB87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9</xdr:row>
      <xdr:rowOff>142874</xdr:rowOff>
    </xdr:from>
    <xdr:to>
      <xdr:col>25</xdr:col>
      <xdr:colOff>381000</xdr:colOff>
      <xdr:row>3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23CF7D4-0F96-43B9-B9F2-BA7EB4264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381124</xdr:colOff>
      <xdr:row>35</xdr:row>
      <xdr:rowOff>142874</xdr:rowOff>
    </xdr:from>
    <xdr:to>
      <xdr:col>25</xdr:col>
      <xdr:colOff>409574</xdr:colOff>
      <xdr:row>58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8ED0EB4-EC4D-4FA3-BA1A-689EC6C627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447799</xdr:colOff>
      <xdr:row>36</xdr:row>
      <xdr:rowOff>0</xdr:rowOff>
    </xdr:from>
    <xdr:to>
      <xdr:col>12</xdr:col>
      <xdr:colOff>409574</xdr:colOff>
      <xdr:row>5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E34FCA3-E88C-4405-8912-FEC836792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78605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7AE4C5-EA05-4177-948E-9D0F5884F4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20</xdr:row>
      <xdr:rowOff>0</xdr:rowOff>
    </xdr:from>
    <xdr:to>
      <xdr:col>13</xdr:col>
      <xdr:colOff>0</xdr:colOff>
      <xdr:row>47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DC466E-B8A0-494A-8698-87BA75A05A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423918</xdr:colOff>
      <xdr:row>50</xdr:row>
      <xdr:rowOff>212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1B2389-5F69-4A31-9CAA-32612CC38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2050</xdr:colOff>
      <xdr:row>48</xdr:row>
      <xdr:rowOff>9525</xdr:rowOff>
    </xdr:from>
    <xdr:to>
      <xdr:col>25</xdr:col>
      <xdr:colOff>38100</xdr:colOff>
      <xdr:row>71</xdr:row>
      <xdr:rowOff>104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A71FE5-E43A-4B1B-A097-2CF652784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4268675-EA86-44FA-81CB-DD34427F83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</xdr:col>
      <xdr:colOff>1447799</xdr:colOff>
      <xdr:row>11</xdr:row>
      <xdr:rowOff>0</xdr:rowOff>
    </xdr:from>
    <xdr:to>
      <xdr:col>26</xdr:col>
      <xdr:colOff>276224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E54784-78D0-4967-84F1-E0D95CBC21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E30DD0-BE55-4603-B955-D0D4DC38CB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3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202833-D72E-4D27-B027-ED8D2E31C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5</xdr:row>
      <xdr:rowOff>0</xdr:rowOff>
    </xdr:from>
    <xdr:to>
      <xdr:col>13</xdr:col>
      <xdr:colOff>0</xdr:colOff>
      <xdr:row>70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7FD5C3A-054D-4E57-B366-989C0EF97D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255A76C-97DD-4744-90ED-D4CBE9E8D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5</xdr:row>
      <xdr:rowOff>0</xdr:rowOff>
    </xdr:from>
    <xdr:to>
      <xdr:col>26</xdr:col>
      <xdr:colOff>0</xdr:colOff>
      <xdr:row>70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1E4E914-E24B-4386-9F27-02594E3BF7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95275</xdr:colOff>
      <xdr:row>54</xdr:row>
      <xdr:rowOff>47625</xdr:rowOff>
    </xdr:from>
    <xdr:to>
      <xdr:col>31</xdr:col>
      <xdr:colOff>438150</xdr:colOff>
      <xdr:row>7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D8DB08-9D96-4683-9106-EB8CCCFF8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67EBCB-A158-4155-BC05-ACE1481CB8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5</xdr:col>
      <xdr:colOff>203200</xdr:colOff>
      <xdr:row>39</xdr:row>
      <xdr:rowOff>1143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FF2C59-EB33-4D6F-BA49-C66392E026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EB8CD1-DBF4-45A0-9A62-7E99ACFC98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944E81C-7BE9-4EEE-8DE7-DA333F6ED2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264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0AD676-6811-4E91-A566-6CD9F627F5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19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601AD7-D8D9-45EC-862A-861C0792B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C5F8D6-6E0D-4437-9DD6-04598B97E5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6254C8-443E-46F5-A613-75C2E4D2C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19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3D3F65-D071-4F31-8208-776175BA59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DADB0F9-E89D-4D7A-86A8-8B4E2D20D7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33FD94-5E22-42DF-90BA-BF43951AAB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4BC1D9-4BA3-43DC-8DD8-A1D9A67F0D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40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9F48CA-6741-4AA7-B763-DC44D58BC2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266700</xdr:colOff>
      <xdr:row>73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CC2C57-5A62-4004-AA9A-B507E86F7B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0</xdr:colOff>
      <xdr:row>10</xdr:row>
      <xdr:rowOff>85725</xdr:rowOff>
    </xdr:from>
    <xdr:to>
      <xdr:col>13</xdr:col>
      <xdr:colOff>0</xdr:colOff>
      <xdr:row>36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F7B745-A97B-4BB6-B642-ADA0BCEC36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801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0A9A7BE-C37C-49D6-9F3C-150D896855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13</xdr:colOff>
      <xdr:row>51</xdr:row>
      <xdr:rowOff>18609</xdr:rowOff>
    </xdr:from>
    <xdr:to>
      <xdr:col>17</xdr:col>
      <xdr:colOff>352425</xdr:colOff>
      <xdr:row>77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507B8B-920A-4CD1-BCAD-91924C187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3DCB0DE-50E0-48C6-A328-55F346F1C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419100</xdr:colOff>
      <xdr:row>41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7D0E48-FBC7-4348-86BD-53044C0F7A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0</xdr:colOff>
      <xdr:row>41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551B96-6D73-4325-A9C9-D87603F07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8275</xdr:colOff>
      <xdr:row>51</xdr:row>
      <xdr:rowOff>0</xdr:rowOff>
    </xdr:from>
    <xdr:to>
      <xdr:col>12</xdr:col>
      <xdr:colOff>428625</xdr:colOff>
      <xdr:row>78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DF0B0A-C189-4DA2-B6D7-B2CE46AD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71CE001-F670-4A32-BB00-AF23A6780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5</xdr:row>
      <xdr:rowOff>0</xdr:rowOff>
    </xdr:from>
    <xdr:to>
      <xdr:col>33</xdr:col>
      <xdr:colOff>257175</xdr:colOff>
      <xdr:row>3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07DE30-E8FA-4F0F-820B-2F7EEC987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33</xdr:col>
      <xdr:colOff>257175</xdr:colOff>
      <xdr:row>76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31B581B-CADF-4A6F-8D13-D20CF5B29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9D412B-D2DE-4FEB-95EC-3713A030DB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19081B-F73F-4FE2-81C2-47179A8DB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0</xdr:colOff>
      <xdr:row>12</xdr:row>
      <xdr:rowOff>0</xdr:rowOff>
    </xdr:from>
    <xdr:to>
      <xdr:col>39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319EE3-7DE9-481B-B0DF-93733E337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D0B2E16-46D7-4426-8A64-CF4301F1E1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26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1D26DDC-3B56-455E-A5A0-3BE9E2807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0</xdr:colOff>
      <xdr:row>52</xdr:row>
      <xdr:rowOff>0</xdr:rowOff>
    </xdr:from>
    <xdr:to>
      <xdr:col>39</xdr:col>
      <xdr:colOff>0</xdr:colOff>
      <xdr:row>79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FD1B99E-E119-4206-BD59-18D7689E7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5FB4A36-EA25-4596-AC1D-5DE181B566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1</xdr:rowOff>
    </xdr:from>
    <xdr:to>
      <xdr:col>13</xdr:col>
      <xdr:colOff>0</xdr:colOff>
      <xdr:row>42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197AE2-F3B7-4406-812B-9DAF40D427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7</xdr:row>
      <xdr:rowOff>0</xdr:rowOff>
    </xdr:from>
    <xdr:to>
      <xdr:col>13</xdr:col>
      <xdr:colOff>0</xdr:colOff>
      <xdr:row>80</xdr:row>
      <xdr:rowOff>95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4FC7F8-FFD3-4FDA-8CDB-1E592C802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97655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D72BA34-B923-400C-9C2B-9207008D1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58</xdr:row>
      <xdr:rowOff>0</xdr:rowOff>
    </xdr:from>
    <xdr:to>
      <xdr:col>36</xdr:col>
      <xdr:colOff>352425</xdr:colOff>
      <xdr:row>80</xdr:row>
      <xdr:rowOff>1028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9F0A4F-45FF-423E-AB5A-51C7F4CA80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6</xdr:col>
      <xdr:colOff>352425</xdr:colOff>
      <xdr:row>42</xdr:row>
      <xdr:rowOff>1028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F659CF5-E702-4CC3-BF23-B2501CD5F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8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3B90E1-E682-4BF8-ACBC-8925696D68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13</xdr:col>
      <xdr:colOff>0</xdr:colOff>
      <xdr:row>76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F242C7-4BD8-440C-B385-AEC2D9B314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49</xdr:row>
      <xdr:rowOff>142874</xdr:rowOff>
    </xdr:from>
    <xdr:to>
      <xdr:col>33</xdr:col>
      <xdr:colOff>0</xdr:colOff>
      <xdr:row>71</xdr:row>
      <xdr:rowOff>380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CAFA493-5EEA-481D-AF05-C95CBC19D9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33</xdr:col>
      <xdr:colOff>0</xdr:colOff>
      <xdr:row>36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D8627E6-E611-4C3C-9358-49029A560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36D1C33-A956-438B-A999-6E796D2BC5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97655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51DFA5-9F1A-4540-B40D-3046E68973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0</xdr:row>
      <xdr:rowOff>0</xdr:rowOff>
    </xdr:from>
    <xdr:to>
      <xdr:col>35</xdr:col>
      <xdr:colOff>11430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04A126-5DFA-466C-B557-671912BF63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</xdr:colOff>
      <xdr:row>58</xdr:row>
      <xdr:rowOff>0</xdr:rowOff>
    </xdr:from>
    <xdr:to>
      <xdr:col>34</xdr:col>
      <xdr:colOff>381001</xdr:colOff>
      <xdr:row>8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AF1FAB-FF57-4EC2-B0BC-895EC0C502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</xdr:colOff>
      <xdr:row>19</xdr:row>
      <xdr:rowOff>0</xdr:rowOff>
    </xdr:from>
    <xdr:to>
      <xdr:col>12</xdr:col>
      <xdr:colOff>400051</xdr:colOff>
      <xdr:row>4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5E9E700-A832-4E9F-A1AE-C5C591E03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57</xdr:row>
      <xdr:rowOff>0</xdr:rowOff>
    </xdr:from>
    <xdr:to>
      <xdr:col>13</xdr:col>
      <xdr:colOff>1</xdr:colOff>
      <xdr:row>81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DF74421-A0D2-41F2-A9F1-8B6678F499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13</xdr:colOff>
      <xdr:row>47</xdr:row>
      <xdr:rowOff>18609</xdr:rowOff>
    </xdr:from>
    <xdr:to>
      <xdr:col>17</xdr:col>
      <xdr:colOff>352425</xdr:colOff>
      <xdr:row>73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9CAFAB-D361-4DCA-BA30-F380F5957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4FA91F-DEEC-4F1D-8AEC-C5887BCD06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2</xdr:col>
      <xdr:colOff>419100</xdr:colOff>
      <xdr:row>39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F6AEAE-97C7-4421-9A04-3F3DB55EB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F646F0-91BE-4EED-B720-3EB3F8AC51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3FAF18-CF3C-4A55-848A-134A939D52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B37716-5456-47CB-BCEA-CC9467D3B0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37388</xdr:colOff>
      <xdr:row>33</xdr:row>
      <xdr:rowOff>57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37994A-386E-4E6D-A368-BE5A9FED42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3</xdr:row>
      <xdr:rowOff>76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3BF66AD-B420-4801-A530-C0D3878F95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1447799</xdr:colOff>
      <xdr:row>40</xdr:row>
      <xdr:rowOff>0</xdr:rowOff>
    </xdr:from>
    <xdr:to>
      <xdr:col>26</xdr:col>
      <xdr:colOff>54101</xdr:colOff>
      <xdr:row>62</xdr:row>
      <xdr:rowOff>228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41543D5-CFA3-4C85-8DAC-BD11E6CAB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E2A1B0-F78F-45A3-8D77-6CC22C7D9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CAE9470-EB11-441B-AA90-054B8D5AC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19225</xdr:colOff>
      <xdr:row>11</xdr:row>
      <xdr:rowOff>0</xdr:rowOff>
    </xdr:from>
    <xdr:to>
      <xdr:col>13</xdr:col>
      <xdr:colOff>9525</xdr:colOff>
      <xdr:row>3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9001F5-FE53-445D-A7DB-6A0E66A2D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0</xdr:colOff>
      <xdr:row>58</xdr:row>
      <xdr:rowOff>851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ACEC54-5376-4AD3-A28C-3E7D95487C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2</xdr:col>
      <xdr:colOff>537884</xdr:colOff>
      <xdr:row>85</xdr:row>
      <xdr:rowOff>1389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3B4ED3-7FDA-416A-BB62-4C033F2D7B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83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8855623-D861-471D-A9D6-E45A63F9C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1</xdr:row>
      <xdr:rowOff>0</xdr:rowOff>
    </xdr:from>
    <xdr:to>
      <xdr:col>26</xdr:col>
      <xdr:colOff>0</xdr:colOff>
      <xdr:row>31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99056E4-C701-485E-B3DA-D5773E1B8A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6</xdr:col>
      <xdr:colOff>0</xdr:colOff>
      <xdr:row>59</xdr:row>
      <xdr:rowOff>4953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A2FB612-5C61-46B9-B367-6FDAAA9DF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65</xdr:row>
      <xdr:rowOff>0</xdr:rowOff>
    </xdr:from>
    <xdr:to>
      <xdr:col>26</xdr:col>
      <xdr:colOff>0</xdr:colOff>
      <xdr:row>87</xdr:row>
      <xdr:rowOff>57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523BC2E-ED99-4309-8496-FB20D5EB4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05620D-D2FC-4A9B-A8E2-CCBE47BF15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1EA642-D6AF-436E-BF16-46707995FC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B419639-9F06-4FDF-B4CF-1B9F54140D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891C8F0-B13D-47EA-8130-6819EED497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99A6DF7-89F1-432E-A93F-8986963A4A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5196AC9-9E4A-4526-B0DC-0E112C7565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4080220-14AE-49E9-8514-E42979BA87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D078C82-3FB0-441C-9368-AABD42FE3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830</xdr:colOff>
      <xdr:row>2</xdr:row>
      <xdr:rowOff>13017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FFE049D-C42D-466A-9A21-DFD14E6B55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029B25-4729-401D-AC5B-598C61FD88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28129BC-2EDB-4723-82E7-CAEE69C0B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4E27ED6-C1A0-4140-93B3-7EA46FD0E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842C0B5-300F-483D-B87F-64F56725F3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1C48AE2-F7AD-4308-A136-80B7607C61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C822470-EE2B-405D-A0EA-20C02E22A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16AE095-C8A0-4335-A59E-A3DE95841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EB3D180-A3AF-4960-840E-B354D3648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830</xdr:colOff>
      <xdr:row>2</xdr:row>
      <xdr:rowOff>13017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7825B9E-1361-4A5E-BDF4-C2F814F4DC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31520</xdr:colOff>
      <xdr:row>13</xdr:row>
      <xdr:rowOff>59054</xdr:rowOff>
    </xdr:from>
    <xdr:to>
      <xdr:col>26</xdr:col>
      <xdr:colOff>0</xdr:colOff>
      <xdr:row>35</xdr:row>
      <xdr:rowOff>419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B3BDF6-72AF-4F78-98D5-1E8A2034F5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4780</xdr:colOff>
      <xdr:row>65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432923-00A4-4517-8C12-B23DB016E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838199</xdr:colOff>
      <xdr:row>43</xdr:row>
      <xdr:rowOff>137160</xdr:rowOff>
    </xdr:from>
    <xdr:to>
      <xdr:col>26</xdr:col>
      <xdr:colOff>0</xdr:colOff>
      <xdr:row>65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53BF2A-22A7-496E-9CDB-DE2AD786F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437388</xdr:colOff>
      <xdr:row>3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B7F3FC6-F634-438F-AFC6-1C98276A02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38199</xdr:colOff>
      <xdr:row>76</xdr:row>
      <xdr:rowOff>0</xdr:rowOff>
    </xdr:from>
    <xdr:to>
      <xdr:col>26</xdr:col>
      <xdr:colOff>0</xdr:colOff>
      <xdr:row>95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1ED5BE3-32C4-499C-AB85-A63D7DC111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3</xdr:col>
      <xdr:colOff>9525</xdr:colOff>
      <xdr:row>126</xdr:row>
      <xdr:rowOff>1200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3133F2A-DDEC-478B-A0E6-1DA5FEC078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6</xdr:col>
      <xdr:colOff>9525</xdr:colOff>
      <xdr:row>126</xdr:row>
      <xdr:rowOff>12001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FDAB98D-27CA-4D3B-B31C-1A3DA41BD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38199</xdr:colOff>
      <xdr:row>76</xdr:row>
      <xdr:rowOff>0</xdr:rowOff>
    </xdr:from>
    <xdr:to>
      <xdr:col>13</xdr:col>
      <xdr:colOff>9524</xdr:colOff>
      <xdr:row>95</xdr:row>
      <xdr:rowOff>381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864868D-B836-42BD-86E7-7B409D5B2F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830</xdr:colOff>
      <xdr:row>2</xdr:row>
      <xdr:rowOff>13017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9417684-F1E3-49B2-BDC7-A970CB77D0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0</xdr:row>
      <xdr:rowOff>103908</xdr:rowOff>
    </xdr:from>
    <xdr:to>
      <xdr:col>26</xdr:col>
      <xdr:colOff>0</xdr:colOff>
      <xdr:row>34</xdr:row>
      <xdr:rowOff>796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1131CF-4EDC-4FB6-9028-4E1A93E37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41</xdr:row>
      <xdr:rowOff>139410</xdr:rowOff>
    </xdr:from>
    <xdr:to>
      <xdr:col>26</xdr:col>
      <xdr:colOff>0</xdr:colOff>
      <xdr:row>65</xdr:row>
      <xdr:rowOff>1119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A4C1247-113E-4D0D-B005-464A85C6E5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1</xdr:row>
      <xdr:rowOff>142874</xdr:rowOff>
    </xdr:from>
    <xdr:to>
      <xdr:col>12</xdr:col>
      <xdr:colOff>419100</xdr:colOff>
      <xdr:row>65</xdr:row>
      <xdr:rowOff>1154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1E2FCB-6A10-458E-A206-95D8C27144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34</xdr:row>
      <xdr:rowOff>11544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E221B0-56CF-45C2-A42E-EED96223C2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830</xdr:colOff>
      <xdr:row>2</xdr:row>
      <xdr:rowOff>1301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5751DA6-9924-4C0D-8E2E-52F8B15D8B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0</xdr:colOff>
      <xdr:row>37</xdr:row>
      <xdr:rowOff>104775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C32B8601-8D04-416F-8ED2-1C9E7E04A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5C1D80-1377-495F-83E9-1ED71FCF9F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4" name="Picture 3">
          <a:extLst>
            <a:ext uri="{FF2B5EF4-FFF2-40B4-BE49-F238E27FC236}">
              <a16:creationId xmlns:a16="http://schemas.microsoft.com/office/drawing/2014/main" id="{745C5419-112B-4166-A957-7BC80D7AF6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44</xdr:row>
      <xdr:rowOff>0</xdr:rowOff>
    </xdr:from>
    <xdr:to>
      <xdr:col>13</xdr:col>
      <xdr:colOff>47626</xdr:colOff>
      <xdr:row>68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E39B17-9AB1-479A-926B-7789DFDCC87A}"/>
            </a:ext>
            <a:ext uri="{147F2762-F138-4A5C-976F-8EAC2B608ADB}">
              <a16:predDERef xmlns:a16="http://schemas.microsoft.com/office/drawing/2014/main" pred="{745C5419-112B-4166-A957-7BC80D7AF6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6</xdr:col>
      <xdr:colOff>47626</xdr:colOff>
      <xdr:row>6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BE26255-295A-4847-BEF3-A33F3E542F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9</xdr:col>
      <xdr:colOff>400050</xdr:colOff>
      <xdr:row>100</xdr:row>
      <xdr:rowOff>914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2D4BFA7-CE41-49C9-9F01-D66527460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16980" cy="415925"/>
    <xdr:pic>
      <xdr:nvPicPr>
        <xdr:cNvPr id="2" name="Picture 1">
          <a:extLst>
            <a:ext uri="{FF2B5EF4-FFF2-40B4-BE49-F238E27FC236}">
              <a16:creationId xmlns:a16="http://schemas.microsoft.com/office/drawing/2014/main" id="{08C7417D-939F-4D7E-A910-56DFC607A2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3</xdr:row>
      <xdr:rowOff>0</xdr:rowOff>
    </xdr:from>
    <xdr:to>
      <xdr:col>13</xdr:col>
      <xdr:colOff>0</xdr:colOff>
      <xdr:row>41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E2F12D-EA08-4E0B-B879-48B7A05FB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6</xdr:col>
      <xdr:colOff>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060867-6319-49ED-88B0-E944AD21EB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51584</xdr:colOff>
      <xdr:row>86</xdr:row>
      <xdr:rowOff>78104</xdr:rowOff>
    </xdr:from>
    <xdr:to>
      <xdr:col>13</xdr:col>
      <xdr:colOff>0</xdr:colOff>
      <xdr:row>109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F7EC1B-00C6-466C-9AC4-E6CD5C7F0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21</xdr:col>
      <xdr:colOff>485775</xdr:colOff>
      <xdr:row>42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1306FB-5316-4B89-85DE-13CE8D969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13</xdr:col>
      <xdr:colOff>0</xdr:colOff>
      <xdr:row>75</xdr:row>
      <xdr:rowOff>50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B67169E-AF2F-490B-8296-F0399CE10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84DDF3D-62FB-4BB8-BE3C-04D7EE89D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4</xdr:row>
      <xdr:rowOff>0</xdr:rowOff>
    </xdr:from>
    <xdr:to>
      <xdr:col>26</xdr:col>
      <xdr:colOff>0</xdr:colOff>
      <xdr:row>37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3B78F0-04A6-4383-939C-9AB1B7714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7</xdr:row>
      <xdr:rowOff>104775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4C091006-C166-4BF9-929E-C9DAEEEFC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4" name="Picture 3">
          <a:extLst>
            <a:ext uri="{FF2B5EF4-FFF2-40B4-BE49-F238E27FC236}">
              <a16:creationId xmlns:a16="http://schemas.microsoft.com/office/drawing/2014/main" id="{FE3EB594-D6FF-424D-8D9E-1D2EAB191F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44</xdr:row>
      <xdr:rowOff>0</xdr:rowOff>
    </xdr:from>
    <xdr:to>
      <xdr:col>13</xdr:col>
      <xdr:colOff>47626</xdr:colOff>
      <xdr:row>68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FADCB9A-86BF-46E4-B696-37EF8C8F7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6</xdr:col>
      <xdr:colOff>47626</xdr:colOff>
      <xdr:row>6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25C7E63-735F-4C05-951F-EEF8329A6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9</xdr:col>
      <xdr:colOff>400050</xdr:colOff>
      <xdr:row>100</xdr:row>
      <xdr:rowOff>914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BF1AEE4-3254-4780-A000-A48C979C8F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8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6F198786-B3B0-4C06-A254-932DEE99BF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2</xdr:row>
      <xdr:rowOff>0</xdr:rowOff>
    </xdr:from>
    <xdr:to>
      <xdr:col>25</xdr:col>
      <xdr:colOff>0</xdr:colOff>
      <xdr:row>38</xdr:row>
      <xdr:rowOff>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D3D9CDE9-2D64-4F9A-B885-4507C1DA83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19</xdr:col>
      <xdr:colOff>0</xdr:colOff>
      <xdr:row>7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25DBFD-A5D0-4F84-9A78-C272695D4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80</xdr:row>
      <xdr:rowOff>0</xdr:rowOff>
    </xdr:from>
    <xdr:to>
      <xdr:col>19</xdr:col>
      <xdr:colOff>0</xdr:colOff>
      <xdr:row>10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FE1AC77-A483-4EC7-8962-817EA97491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2472B9C-0604-4D42-8673-2312698BFF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26</xdr:col>
      <xdr:colOff>0</xdr:colOff>
      <xdr:row>41</xdr:row>
      <xdr:rowOff>698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EF33E5-2C2B-47D9-8075-25F80269E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26</xdr:col>
      <xdr:colOff>0</xdr:colOff>
      <xdr:row>7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2EA233-9378-476A-9DB6-C3D88DF7DA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85</xdr:row>
      <xdr:rowOff>0</xdr:rowOff>
    </xdr:from>
    <xdr:to>
      <xdr:col>26</xdr:col>
      <xdr:colOff>0</xdr:colOff>
      <xdr:row>109</xdr:row>
      <xdr:rowOff>692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B7F2D5-E261-481A-AE76-35C961509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7" name="Picture 6">
          <a:extLst>
            <a:ext uri="{FF2B5EF4-FFF2-40B4-BE49-F238E27FC236}">
              <a16:creationId xmlns:a16="http://schemas.microsoft.com/office/drawing/2014/main" id="{AC63AC81-330B-4AD6-83D4-6A83A3BA51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6</xdr:row>
      <xdr:rowOff>0</xdr:rowOff>
    </xdr:from>
    <xdr:to>
      <xdr:col>13</xdr:col>
      <xdr:colOff>0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7F415E-711E-4BA8-8646-1A45AE6CC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6</xdr:row>
      <xdr:rowOff>0</xdr:rowOff>
    </xdr:from>
    <xdr:to>
      <xdr:col>13</xdr:col>
      <xdr:colOff>0</xdr:colOff>
      <xdr:row>55</xdr:row>
      <xdr:rowOff>108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097E1B-11ED-42BF-9CEA-20C8E4A9F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6</xdr:row>
      <xdr:rowOff>0</xdr:rowOff>
    </xdr:from>
    <xdr:to>
      <xdr:col>13</xdr:col>
      <xdr:colOff>0</xdr:colOff>
      <xdr:row>75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CCA8B49-99C3-4513-9598-550609CB64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40505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F904D26-0288-490D-8AC2-8BF34323E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9</xdr:row>
      <xdr:rowOff>142874</xdr:rowOff>
    </xdr:from>
    <xdr:to>
      <xdr:col>13</xdr:col>
      <xdr:colOff>0</xdr:colOff>
      <xdr:row>31</xdr:row>
      <xdr:rowOff>108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20BD42-DE05-4631-A5F7-9D53D7400A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9</xdr:row>
      <xdr:rowOff>142874</xdr:rowOff>
    </xdr:from>
    <xdr:to>
      <xdr:col>26</xdr:col>
      <xdr:colOff>0</xdr:colOff>
      <xdr:row>31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D8DBFA-6B67-465E-AAE9-A558287BD7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2</xdr:col>
      <xdr:colOff>437388</xdr:colOff>
      <xdr:row>58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E1E95E-B8B2-4433-8ACC-95FFCCB8E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F8028ED-D4D0-465D-BCFA-977027FACC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165735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CA1DD2-51B0-4B48-A610-B9F65DFD0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3</xdr:row>
      <xdr:rowOff>142873</xdr:rowOff>
    </xdr:from>
    <xdr:to>
      <xdr:col>25</xdr:col>
      <xdr:colOff>353786</xdr:colOff>
      <xdr:row>31</xdr:row>
      <xdr:rowOff>1004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9E4F33-01AE-4E76-BAC5-2A3EA89C4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42</xdr:row>
      <xdr:rowOff>0</xdr:rowOff>
    </xdr:from>
    <xdr:to>
      <xdr:col>25</xdr:col>
      <xdr:colOff>353786</xdr:colOff>
      <xdr:row>59</xdr:row>
      <xdr:rowOff>1004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228655-E91D-43A7-8E97-477CE3363A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1CD03C3-F2D0-4220-8FF1-6E24AE6A2B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165735</xdr:colOff>
      <xdr:row>58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AD97590-A40B-44EE-814F-49F650728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7</xdr:row>
      <xdr:rowOff>0</xdr:rowOff>
    </xdr:from>
    <xdr:to>
      <xdr:col>13</xdr:col>
      <xdr:colOff>0</xdr:colOff>
      <xdr:row>87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681B8F-5985-478A-8967-6A9AC7B4F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00</xdr:row>
      <xdr:rowOff>0</xdr:rowOff>
    </xdr:from>
    <xdr:to>
      <xdr:col>13</xdr:col>
      <xdr:colOff>0</xdr:colOff>
      <xdr:row>11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905E1B-73D1-4B53-8604-7DECE5C350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29</xdr:row>
      <xdr:rowOff>0</xdr:rowOff>
    </xdr:from>
    <xdr:to>
      <xdr:col>13</xdr:col>
      <xdr:colOff>0</xdr:colOff>
      <xdr:row>149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858A9E3-531E-4FC1-98B7-3811FA717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0</xdr:colOff>
      <xdr:row>57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47C9527-AE46-4A1B-AF71-DB8F3F835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8575</xdr:colOff>
      <xdr:row>14</xdr:row>
      <xdr:rowOff>0</xdr:rowOff>
    </xdr:from>
    <xdr:to>
      <xdr:col>13</xdr:col>
      <xdr:colOff>0</xdr:colOff>
      <xdr:row>30</xdr:row>
      <xdr:rowOff>4572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FEB5E0E-8F0D-4B19-8F91-5D72C72FC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81B5441-6665-4E64-B1CF-B0BC0FD1C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60FCF08A-A2C0-4F49-BC1B-91B570B5D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690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67E61B-FBC7-4CBF-9F53-75F1990EC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5F68A6DB-1CF6-469D-A7A9-75962E1657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690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4F7981F-E1B2-4ECF-87FD-5C195C651D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37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4B0123-1546-4FAA-844D-C0185651BC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295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17A6FC-A536-44B0-8461-5126939A3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690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75AF205-B483-40E1-9002-D8ECADD336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1</xdr:row>
      <xdr:rowOff>0</xdr:rowOff>
    </xdr:from>
    <xdr:to>
      <xdr:col>24</xdr:col>
      <xdr:colOff>361950</xdr:colOff>
      <xdr:row>82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E623E2-0FEB-44F4-B71C-0C8A4D5C75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D4CED1-284E-435A-B7A2-8FFCA5D30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BAA64C0-EAC6-4AE2-A898-AFACD759F8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C753BD9-816A-420F-AD55-836CD686EB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2</xdr:row>
      <xdr:rowOff>0</xdr:rowOff>
    </xdr:from>
    <xdr:to>
      <xdr:col>18</xdr:col>
      <xdr:colOff>304347</xdr:colOff>
      <xdr:row>11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A11DE06-9429-4908-B89F-0A59E44B3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8970</xdr:colOff>
      <xdr:row>17</xdr:row>
      <xdr:rowOff>140650</xdr:rowOff>
    </xdr:from>
    <xdr:to>
      <xdr:col>8</xdr:col>
      <xdr:colOff>622300</xdr:colOff>
      <xdr:row>35</xdr:row>
      <xdr:rowOff>254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4E0A879-4976-4308-8BDD-7750DE2925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85775</xdr:colOff>
      <xdr:row>14</xdr:row>
      <xdr:rowOff>95250</xdr:rowOff>
    </xdr:from>
    <xdr:to>
      <xdr:col>20</xdr:col>
      <xdr:colOff>438150</xdr:colOff>
      <xdr:row>35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6BE0F0-C649-43C3-8410-6EE740F31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0005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4ACB4BD-CE72-4671-AEBF-CDF4F7182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365E09-1893-4000-8B76-34239DDFBF5A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506391-41C3-4B93-B719-94123B3110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C96135-1116-43C4-ADD7-88A40F14C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16A95C-0026-45C2-A931-BEF4E576D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374DD54-2584-443B-9A18-6F77281739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0</xdr:colOff>
      <xdr:row>62</xdr:row>
      <xdr:rowOff>14769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4D59B58-FFAE-4EC0-8F1D-B5931CB465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69080</xdr:colOff>
      <xdr:row>2</xdr:row>
      <xdr:rowOff>13017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79E3CFE-4395-4478-8189-E3F5712624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26480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81B888-F86B-4C53-9373-C8D1577296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72CE0F-FB6D-4744-BA99-D6FEE20C69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7</xdr:row>
      <xdr:rowOff>0</xdr:rowOff>
    </xdr:from>
    <xdr:to>
      <xdr:col>13</xdr:col>
      <xdr:colOff>0</xdr:colOff>
      <xdr:row>78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6F1541-60A3-40FF-A5D9-ABDC1B1431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9659</xdr:colOff>
      <xdr:row>11</xdr:row>
      <xdr:rowOff>19051</xdr:rowOff>
    </xdr:from>
    <xdr:to>
      <xdr:col>13</xdr:col>
      <xdr:colOff>0</xdr:colOff>
      <xdr:row>35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DB631B-3960-4C10-B3ED-D977CB478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690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C4F0AA-AB45-4A83-8AE8-53B19A64B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975000</xdr:colOff>
      <xdr:row>49</xdr:row>
      <xdr:rowOff>137795</xdr:rowOff>
    </xdr:from>
    <xdr:to>
      <xdr:col>9</xdr:col>
      <xdr:colOff>279998</xdr:colOff>
      <xdr:row>69</xdr:row>
      <xdr:rowOff>955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D98E3D-7D98-4FC6-9640-1E4772545C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041718</xdr:colOff>
      <xdr:row>79</xdr:row>
      <xdr:rowOff>125095</xdr:rowOff>
    </xdr:from>
    <xdr:to>
      <xdr:col>9</xdr:col>
      <xdr:colOff>294603</xdr:colOff>
      <xdr:row>101</xdr:row>
      <xdr:rowOff>12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3BC8F2C-9FCD-410D-87C2-0F2422AE6A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5</xdr:col>
      <xdr:colOff>280183</xdr:colOff>
      <xdr:row>169</xdr:row>
      <xdr:rowOff>56402</xdr:rowOff>
    </xdr:from>
    <xdr:to>
      <xdr:col>16</xdr:col>
      <xdr:colOff>420071</xdr:colOff>
      <xdr:row>204</xdr:row>
      <xdr:rowOff>1157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C3F8E8-EB69-4476-8BB5-3912D4E3F3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4</xdr:col>
      <xdr:colOff>949287</xdr:colOff>
      <xdr:row>49</xdr:row>
      <xdr:rowOff>58981</xdr:rowOff>
    </xdr:from>
    <xdr:to>
      <xdr:col>25</xdr:col>
      <xdr:colOff>433032</xdr:colOff>
      <xdr:row>69</xdr:row>
      <xdr:rowOff>1001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B540E29-4B19-4342-BD34-27D066DDE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4</xdr:col>
      <xdr:colOff>911822</xdr:colOff>
      <xdr:row>80</xdr:row>
      <xdr:rowOff>0</xdr:rowOff>
    </xdr:from>
    <xdr:to>
      <xdr:col>25</xdr:col>
      <xdr:colOff>463512</xdr:colOff>
      <xdr:row>100</xdr:row>
      <xdr:rowOff>5765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D43E4C2-EBE1-49D6-914D-A86ED653D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1</xdr:col>
      <xdr:colOff>942937</xdr:colOff>
      <xdr:row>108</xdr:row>
      <xdr:rowOff>108585</xdr:rowOff>
    </xdr:from>
    <xdr:to>
      <xdr:col>11</xdr:col>
      <xdr:colOff>489546</xdr:colOff>
      <xdr:row>132</xdr:row>
      <xdr:rowOff>7747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ADDC441-FAE8-46B8-9F9B-36004BEBC3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20</xdr:col>
      <xdr:colOff>269837</xdr:colOff>
      <xdr:row>11</xdr:row>
      <xdr:rowOff>55245</xdr:rowOff>
    </xdr:from>
    <xdr:to>
      <xdr:col>37</xdr:col>
      <xdr:colOff>38697</xdr:colOff>
      <xdr:row>41</xdr:row>
      <xdr:rowOff>9461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26F1646-B4CA-4D54-990F-E70887139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947383</xdr:colOff>
      <xdr:row>142</xdr:row>
      <xdr:rowOff>1270</xdr:rowOff>
    </xdr:from>
    <xdr:to>
      <xdr:col>11</xdr:col>
      <xdr:colOff>501612</xdr:colOff>
      <xdr:row>165</xdr:row>
      <xdr:rowOff>1143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AA185E5-7CC0-439B-92D1-4FD99344C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24130</xdr:colOff>
      <xdr:row>11</xdr:row>
      <xdr:rowOff>24765</xdr:rowOff>
    </xdr:from>
    <xdr:to>
      <xdr:col>20</xdr:col>
      <xdr:colOff>137795</xdr:colOff>
      <xdr:row>40</xdr:row>
      <xdr:rowOff>12001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340D6AEE-A655-4B3D-A45E-81534E000927}"/>
            </a:ext>
          </a:extLst>
        </xdr:cNvPr>
        <xdr:cNvGrpSpPr/>
      </xdr:nvGrpSpPr>
      <xdr:grpSpPr>
        <a:xfrm>
          <a:off x="218365" y="1668294"/>
          <a:ext cx="14397430" cy="4428192"/>
          <a:chOff x="246380" y="1701165"/>
          <a:chExt cx="14344015" cy="4514850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207B46B2-77DD-1A3C-C89D-1BF8F23F853D}"/>
              </a:ext>
            </a:extLst>
          </xdr:cNvPr>
          <xdr:cNvGraphicFramePr>
            <a:graphicFrameLocks/>
          </xdr:cNvGraphicFramePr>
        </xdr:nvGraphicFramePr>
        <xdr:xfrm>
          <a:off x="246380" y="1701165"/>
          <a:ext cx="14344015" cy="4514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28DE848A-C666-320F-84F9-A9FD3A45AB5E}"/>
              </a:ext>
            </a:extLst>
          </xdr:cNvPr>
          <xdr:cNvSpPr txBox="1"/>
        </xdr:nvSpPr>
        <xdr:spPr>
          <a:xfrm>
            <a:off x="12077700" y="4775200"/>
            <a:ext cx="1493520" cy="4876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Dry powder by vintage</a:t>
            </a:r>
          </a:p>
          <a:p>
            <a:endParaRPr lang="en-US" sz="1100"/>
          </a:p>
        </xdr:txBody>
      </xdr:sp>
    </xdr:grpSp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398541</xdr:colOff>
      <xdr:row>2</xdr:row>
      <xdr:rowOff>13970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2B2507C6-3FAF-4FBF-A259-736DFAEA42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1448" cy="444500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4</xdr:colOff>
      <xdr:row>11</xdr:row>
      <xdr:rowOff>85724</xdr:rowOff>
    </xdr:from>
    <xdr:to>
      <xdr:col>10</xdr:col>
      <xdr:colOff>361950</xdr:colOff>
      <xdr:row>3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D0E1DA-303E-42C6-96A5-EA6CC79422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79198</xdr:colOff>
      <xdr:row>3</xdr:row>
      <xdr:rowOff>15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F28C89-1711-43AE-840C-106CA9F2FA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1448" cy="444500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5</xdr:row>
      <xdr:rowOff>43815</xdr:rowOff>
    </xdr:from>
    <xdr:to>
      <xdr:col>15</xdr:col>
      <xdr:colOff>601980</xdr:colOff>
      <xdr:row>34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84E957-5AB5-40C2-BC42-FBBA86E7A1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545898</xdr:colOff>
      <xdr:row>3</xdr:row>
      <xdr:rowOff>15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4750D4-4E99-41FC-A094-89D0FABCEF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1448" cy="444500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4</xdr:colOff>
      <xdr:row>11</xdr:row>
      <xdr:rowOff>57149</xdr:rowOff>
    </xdr:from>
    <xdr:to>
      <xdr:col>16</xdr:col>
      <xdr:colOff>361949</xdr:colOff>
      <xdr:row>35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B70377-FF90-45C0-B65E-027D2F1266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9763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4A26E3-B84B-4861-8C31-8DF1C7B21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745</xdr:colOff>
      <xdr:row>6</xdr:row>
      <xdr:rowOff>36194</xdr:rowOff>
    </xdr:from>
    <xdr:to>
      <xdr:col>20</xdr:col>
      <xdr:colOff>232833</xdr:colOff>
      <xdr:row>36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3007F1-57B2-4362-9E5E-6D205AD0B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757656</xdr:colOff>
      <xdr:row>2</xdr:row>
      <xdr:rowOff>1245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4B2725-0798-4252-82FA-D1CF3F855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7</xdr:row>
      <xdr:rowOff>0</xdr:rowOff>
    </xdr:from>
    <xdr:to>
      <xdr:col>23</xdr:col>
      <xdr:colOff>0</xdr:colOff>
      <xdr:row>31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DF3183-82DE-41D1-B0D4-97F73601CD79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76274</xdr:colOff>
      <xdr:row>32</xdr:row>
      <xdr:rowOff>0</xdr:rowOff>
    </xdr:from>
    <xdr:to>
      <xdr:col>23</xdr:col>
      <xdr:colOff>0</xdr:colOff>
      <xdr:row>62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7ECA25-9115-41CA-BDDD-9EF44BB83230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76538</xdr:colOff>
      <xdr:row>2</xdr:row>
      <xdr:rowOff>11959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7B276A9-8B85-4FE9-856A-6A35E556CE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4388" cy="40534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04825</xdr:colOff>
      <xdr:row>16</xdr:row>
      <xdr:rowOff>114300</xdr:rowOff>
    </xdr:from>
    <xdr:to>
      <xdr:col>30</xdr:col>
      <xdr:colOff>171450</xdr:colOff>
      <xdr:row>39</xdr:row>
      <xdr:rowOff>66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238073-3621-4CEC-AEC2-9038B7D7CE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0</xdr:colOff>
      <xdr:row>52</xdr:row>
      <xdr:rowOff>142875</xdr:rowOff>
    </xdr:from>
    <xdr:to>
      <xdr:col>30</xdr:col>
      <xdr:colOff>352425</xdr:colOff>
      <xdr:row>77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E995CB-C8E3-421F-867E-5690DF3D7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3D63004-D2E5-4496-BE8C-8CDC6C29BD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C1B91D8-B445-4319-A6EB-AF9F8429FA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4FFEF82-8E98-4AB2-83FE-53AD8DBF09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020</xdr:colOff>
      <xdr:row>6</xdr:row>
      <xdr:rowOff>226695</xdr:rowOff>
    </xdr:from>
    <xdr:to>
      <xdr:col>18</xdr:col>
      <xdr:colOff>350520</xdr:colOff>
      <xdr:row>22</xdr:row>
      <xdr:rowOff>74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341896-A1DD-4538-9A20-856C631A0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05238</xdr:colOff>
      <xdr:row>2</xdr:row>
      <xdr:rowOff>1195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BD9986-456C-4401-B631-378B651D23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4388" cy="405342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9</xdr:col>
      <xdr:colOff>428624</xdr:colOff>
      <xdr:row>40</xdr:row>
      <xdr:rowOff>95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9E5A35-CE37-48FF-8E22-3A8678F6C8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67C04F70-3B59-4F42-AE1B-DE2479D5D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9699</xdr:colOff>
      <xdr:row>12</xdr:row>
      <xdr:rowOff>0</xdr:rowOff>
    </xdr:from>
    <xdr:to>
      <xdr:col>20</xdr:col>
      <xdr:colOff>314324</xdr:colOff>
      <xdr:row>3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5F7981-A9DE-42B5-A7AF-2498696A49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D1C8DF01-CFCE-42EB-90F3-D0E539544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88155</xdr:colOff>
      <xdr:row>2</xdr:row>
      <xdr:rowOff>130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F4AEBC-4868-410E-9DE5-E4FCF1FBBE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5</xdr:col>
      <xdr:colOff>438149</xdr:colOff>
      <xdr:row>7</xdr:row>
      <xdr:rowOff>0</xdr:rowOff>
    </xdr:from>
    <xdr:to>
      <xdr:col>25</xdr:col>
      <xdr:colOff>333374</xdr:colOff>
      <xdr:row>43</xdr:row>
      <xdr:rowOff>656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7998E5-BFF7-4437-83CF-1B8C06807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83</xdr:colOff>
      <xdr:row>6</xdr:row>
      <xdr:rowOff>341656</xdr:rowOff>
    </xdr:from>
    <xdr:to>
      <xdr:col>17</xdr:col>
      <xdr:colOff>257175</xdr:colOff>
      <xdr:row>46</xdr:row>
      <xdr:rowOff>395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411C36-BF5A-4B89-9F51-7F0AAE5BDF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99298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EF37B21-2203-4536-A664-E7486E0D45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7</xdr:col>
      <xdr:colOff>904382</xdr:colOff>
      <xdr:row>43</xdr:row>
      <xdr:rowOff>2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888532-489C-4965-9361-874FE4EFC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09813</xdr:colOff>
      <xdr:row>2</xdr:row>
      <xdr:rowOff>1195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6A3191-D22D-45C7-80E7-9104B687A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4388" cy="40534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2</xdr:colOff>
      <xdr:row>49</xdr:row>
      <xdr:rowOff>123826</xdr:rowOff>
    </xdr:from>
    <xdr:to>
      <xdr:col>19</xdr:col>
      <xdr:colOff>269872</xdr:colOff>
      <xdr:row>71</xdr:row>
      <xdr:rowOff>5715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1BA9A43C-0207-454C-BC3B-42318EB33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A6DEC2E2-9705-496E-B094-C5EEBB2FF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1C213A4-D01B-4B43-986E-9D856EE8B4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20D610-A8CA-4A85-85BB-EAA72FC9EB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98DCB3-1C7F-4213-BBC3-31456BC41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80</xdr:colOff>
      <xdr:row>2</xdr:row>
      <xdr:rowOff>130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4A1C5F3-9894-42CB-9356-5B3FCC75D3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285750</xdr:colOff>
      <xdr:row>41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9835DA-8B41-4406-9F9D-609B7FBCB9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285750</xdr:colOff>
      <xdr:row>78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5DAE27C-F143-46F6-8EE5-332FE46ED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8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9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0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4ACD8-CD26-4A1E-8496-C141A87E506C}">
  <dimension ref="A1"/>
  <sheetViews>
    <sheetView workbookViewId="0"/>
  </sheetViews>
  <sheetFormatPr defaultRowHeight="10"/>
  <sheetData>
    <row r="1" spans="1:1">
      <c r="A1" t="s">
        <v>0</v>
      </c>
    </row>
  </sheetData>
  <pageMargins left="0.7" right="0.7" top="0.75" bottom="0.75" header="0.3" footer="0.3"/>
</worksheet>
</file>

<file path=xl/worksheets/sheet10.xml><?xml version="1.0" encoding="utf-8"?>
<worksheet xmlns